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>
        <f>$G11*INDEX('Future Scaling Factors'!$I$2:$AL$169,MATCH($E11,'Future Scaling Factors'!$F$2:$F$169,0),MATCH(I$1,'Future Scaling Factors'!$I$1:$AL$1,0))</f>
        <v>2.0770171458040071E-6</v>
      </c>
      <c r="J11">
        <f>$G11*INDEX('Future Scaling Factors'!$I$2:$AL$169,MATCH($E11,'Future Scaling Factors'!$F$2:$F$169,0),MATCH(J$1,'Future Scaling Factors'!$I$1:$AL$1,0))</f>
        <v>2.024082569580027E-6</v>
      </c>
      <c r="K11">
        <f>$G11*INDEX('Future Scaling Factors'!$I$2:$AL$169,MATCH($E11,'Future Scaling Factors'!$F$2:$F$169,0),MATCH(K$1,'Future Scaling Factors'!$I$1:$AL$1,0))</f>
        <v>2.0254074192430964E-6</v>
      </c>
      <c r="L11">
        <f>$G11*INDEX('Future Scaling Factors'!$I$2:$AL$169,MATCH($E11,'Future Scaling Factors'!$F$2:$F$169,0),MATCH(L$1,'Future Scaling Factors'!$I$1:$AL$1,0))</f>
        <v>1.9607019653912449E-6</v>
      </c>
      <c r="M11">
        <f>$G11*INDEX('Future Scaling Factors'!$I$2:$AL$169,MATCH($E11,'Future Scaling Factors'!$F$2:$F$169,0),MATCH(M$1,'Future Scaling Factors'!$I$1:$AL$1,0))</f>
        <v>1.9001314683353404E-6</v>
      </c>
      <c r="N11">
        <f>$G11*INDEX('Future Scaling Factors'!$I$2:$AL$169,MATCH($E11,'Future Scaling Factors'!$F$2:$F$169,0),MATCH(N$1,'Future Scaling Factors'!$I$1:$AL$1,0))</f>
        <v>1.8748532349177513E-6</v>
      </c>
      <c r="O11">
        <f>$G11*INDEX('Future Scaling Factors'!$I$2:$AL$169,MATCH($E11,'Future Scaling Factors'!$F$2:$F$169,0),MATCH(O$1,'Future Scaling Factors'!$I$1:$AL$1,0))</f>
        <v>1.8718029404340416E-6</v>
      </c>
      <c r="P11">
        <f>$G11*INDEX('Future Scaling Factors'!$I$2:$AL$169,MATCH($E11,'Future Scaling Factors'!$F$2:$F$169,0),MATCH(P$1,'Future Scaling Factors'!$I$1:$AL$1,0))</f>
        <v>1.8845803982671669E-6</v>
      </c>
      <c r="Q11">
        <f>$G11*INDEX('Future Scaling Factors'!$I$2:$AL$169,MATCH($E11,'Future Scaling Factors'!$F$2:$F$169,0),MATCH(Q$1,'Future Scaling Factors'!$I$1:$AL$1,0))</f>
        <v>1.8884429164072232E-6</v>
      </c>
      <c r="R11">
        <f>$G11*INDEX('Future Scaling Factors'!$I$2:$AL$169,MATCH($E11,'Future Scaling Factors'!$F$2:$F$169,0),MATCH(R$1,'Future Scaling Factors'!$I$1:$AL$1,0))</f>
        <v>1.8832530024484349E-6</v>
      </c>
      <c r="S11">
        <f>$G11*INDEX('Future Scaling Factors'!$I$2:$AL$169,MATCH($E11,'Future Scaling Factors'!$F$2:$F$169,0),MATCH(S$1,'Future Scaling Factors'!$I$1:$AL$1,0))</f>
        <v>1.8933671814585546E-6</v>
      </c>
      <c r="T11">
        <f>$G11*INDEX('Future Scaling Factors'!$I$2:$AL$169,MATCH($E11,'Future Scaling Factors'!$F$2:$F$169,0),MATCH(T$1,'Future Scaling Factors'!$I$1:$AL$1,0))</f>
        <v>1.9044794534883857E-6</v>
      </c>
      <c r="U11">
        <f>$G11*INDEX('Future Scaling Factors'!$I$2:$AL$169,MATCH($E11,'Future Scaling Factors'!$F$2:$F$169,0),MATCH(U$1,'Future Scaling Factors'!$I$1:$AL$1,0))</f>
        <v>1.9014962077704559E-6</v>
      </c>
      <c r="V11">
        <f>$G11*INDEX('Future Scaling Factors'!$I$2:$AL$169,MATCH($E11,'Future Scaling Factors'!$F$2:$F$169,0),MATCH(V$1,'Future Scaling Factors'!$I$1:$AL$1,0))</f>
        <v>1.8849640190536544E-6</v>
      </c>
      <c r="W11">
        <f>$G11*INDEX('Future Scaling Factors'!$I$2:$AL$169,MATCH($E11,'Future Scaling Factors'!$F$2:$F$169,0),MATCH(W$1,'Future Scaling Factors'!$I$1:$AL$1,0))</f>
        <v>1.8813425369829841E-6</v>
      </c>
      <c r="X11">
        <f>$G11*INDEX('Future Scaling Factors'!$I$2:$AL$169,MATCH($E11,'Future Scaling Factors'!$F$2:$F$169,0),MATCH(X$1,'Future Scaling Factors'!$I$1:$AL$1,0))</f>
        <v>1.8774851111542522E-6</v>
      </c>
      <c r="Y11">
        <f>$G11*INDEX('Future Scaling Factors'!$I$2:$AL$169,MATCH($E11,'Future Scaling Factors'!$F$2:$F$169,0),MATCH(Y$1,'Future Scaling Factors'!$I$1:$AL$1,0))</f>
        <v>1.8703261701497747E-6</v>
      </c>
      <c r="Z11">
        <f>$G11*INDEX('Future Scaling Factors'!$I$2:$AL$169,MATCH($E11,'Future Scaling Factors'!$F$2:$F$169,0),MATCH(Z$1,'Future Scaling Factors'!$I$1:$AL$1,0))</f>
        <v>1.8614451791988733E-6</v>
      </c>
      <c r="AA11">
        <f>$G11*INDEX('Future Scaling Factors'!$I$2:$AL$169,MATCH($E11,'Future Scaling Factors'!$F$2:$F$169,0),MATCH(AA$1,'Future Scaling Factors'!$I$1:$AL$1,0))</f>
        <v>1.8601856808644756E-6</v>
      </c>
      <c r="AB11">
        <f>$G11*INDEX('Future Scaling Factors'!$I$2:$AL$169,MATCH($E11,'Future Scaling Factors'!$F$2:$F$169,0),MATCH(AB$1,'Future Scaling Factors'!$I$1:$AL$1,0))</f>
        <v>1.862343972147746E-6</v>
      </c>
      <c r="AC11">
        <f>$G11*INDEX('Future Scaling Factors'!$I$2:$AL$169,MATCH($E11,'Future Scaling Factors'!$F$2:$F$169,0),MATCH(AC$1,'Future Scaling Factors'!$I$1:$AL$1,0))</f>
        <v>1.8650929715447235E-6</v>
      </c>
      <c r="AD11">
        <f>$G11*INDEX('Future Scaling Factors'!$I$2:$AL$169,MATCH($E11,'Future Scaling Factors'!$F$2:$F$169,0),MATCH(AD$1,'Future Scaling Factors'!$I$1:$AL$1,0))</f>
        <v>1.8568298477012623E-6</v>
      </c>
      <c r="AE11">
        <f>$G11*INDEX('Future Scaling Factors'!$I$2:$AL$169,MATCH($E11,'Future Scaling Factors'!$F$2:$F$169,0),MATCH(AE$1,'Future Scaling Factors'!$I$1:$AL$1,0))</f>
        <v>1.8595881830023352E-6</v>
      </c>
      <c r="AF11">
        <f>$G11*INDEX('Future Scaling Factors'!$I$2:$AL$169,MATCH($E11,'Future Scaling Factors'!$F$2:$F$169,0),MATCH(AF$1,'Future Scaling Factors'!$I$1:$AL$1,0))</f>
        <v>1.8641245836744081E-6</v>
      </c>
      <c r="AG11">
        <f>$G11*INDEX('Future Scaling Factors'!$I$2:$AL$169,MATCH($E11,'Future Scaling Factors'!$F$2:$F$169,0),MATCH(AG$1,'Future Scaling Factors'!$I$1:$AL$1,0))</f>
        <v>1.856131352331175E-6</v>
      </c>
      <c r="AH11">
        <f>$G11*INDEX('Future Scaling Factors'!$I$2:$AL$169,MATCH($E11,'Future Scaling Factors'!$F$2:$F$169,0),MATCH(AH$1,'Future Scaling Factors'!$I$1:$AL$1,0))</f>
        <v>1.8490343677811523E-6</v>
      </c>
      <c r="AI11">
        <f>$G11*INDEX('Future Scaling Factors'!$I$2:$AL$169,MATCH($E11,'Future Scaling Factors'!$F$2:$F$169,0),MATCH(AI$1,'Future Scaling Factors'!$I$1:$AL$1,0))</f>
        <v>1.8558886188246807E-6</v>
      </c>
      <c r="AJ11">
        <f>$G11*INDEX('Future Scaling Factors'!$I$2:$AL$169,MATCH($E11,'Future Scaling Factors'!$F$2:$F$169,0),MATCH(AJ$1,'Future Scaling Factors'!$I$1:$AL$1,0))</f>
        <v>1.8567992938333121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5.832373874578311E-6</v>
      </c>
      <c r="J18">
        <f>$G18*INDEX('Future Scaling Factors'!$I$2:$AL$169,MATCH($E18,'Future Scaling Factors'!$F$2:$F$169,0),MATCH(J$1,'Future Scaling Factors'!$I$1:$AL$1,0))</f>
        <v>3.2906739002402527E-6</v>
      </c>
      <c r="K18">
        <f>$G18*INDEX('Future Scaling Factors'!$I$2:$AL$169,MATCH($E18,'Future Scaling Factors'!$F$2:$F$169,0),MATCH(K$1,'Future Scaling Factors'!$I$1:$AL$1,0))</f>
        <v>4.7264281358928984E-6</v>
      </c>
      <c r="L18">
        <f>$G18*INDEX('Future Scaling Factors'!$I$2:$AL$169,MATCH($E18,'Future Scaling Factors'!$F$2:$F$169,0),MATCH(L$1,'Future Scaling Factors'!$I$1:$AL$1,0))</f>
        <v>5.1964119992732257E-6</v>
      </c>
      <c r="M18">
        <f>$G18*INDEX('Future Scaling Factors'!$I$2:$AL$169,MATCH($E18,'Future Scaling Factors'!$F$2:$F$169,0),MATCH(M$1,'Future Scaling Factors'!$I$1:$AL$1,0))</f>
        <v>5.2359785395393005E-6</v>
      </c>
      <c r="N18">
        <f>$G18*INDEX('Future Scaling Factors'!$I$2:$AL$169,MATCH($E18,'Future Scaling Factors'!$F$2:$F$169,0),MATCH(N$1,'Future Scaling Factors'!$I$1:$AL$1,0))</f>
        <v>5.1685091548022153E-6</v>
      </c>
      <c r="O18">
        <f>$G18*INDEX('Future Scaling Factors'!$I$2:$AL$169,MATCH($E18,'Future Scaling Factors'!$F$2:$F$169,0),MATCH(O$1,'Future Scaling Factors'!$I$1:$AL$1,0))</f>
        <v>5.1306113650004626E-6</v>
      </c>
      <c r="P18">
        <f>$G18*INDEX('Future Scaling Factors'!$I$2:$AL$169,MATCH($E18,'Future Scaling Factors'!$F$2:$F$169,0),MATCH(P$1,'Future Scaling Factors'!$I$1:$AL$1,0))</f>
        <v>5.0714830068933487E-6</v>
      </c>
      <c r="Q18">
        <f>$G18*INDEX('Future Scaling Factors'!$I$2:$AL$169,MATCH($E18,'Future Scaling Factors'!$F$2:$F$169,0),MATCH(Q$1,'Future Scaling Factors'!$I$1:$AL$1,0))</f>
        <v>5.1766220587905645E-6</v>
      </c>
      <c r="R18">
        <f>$G18*INDEX('Future Scaling Factors'!$I$2:$AL$169,MATCH($E18,'Future Scaling Factors'!$F$2:$F$169,0),MATCH(R$1,'Future Scaling Factors'!$I$1:$AL$1,0))</f>
        <v>5.0935236706301596E-6</v>
      </c>
      <c r="S18">
        <f>$G18*INDEX('Future Scaling Factors'!$I$2:$AL$169,MATCH($E18,'Future Scaling Factors'!$F$2:$F$169,0),MATCH(S$1,'Future Scaling Factors'!$I$1:$AL$1,0))</f>
        <v>5.072022609823217E-6</v>
      </c>
      <c r="T18">
        <f>$G18*INDEX('Future Scaling Factors'!$I$2:$AL$169,MATCH($E18,'Future Scaling Factors'!$F$2:$F$169,0),MATCH(T$1,'Future Scaling Factors'!$I$1:$AL$1,0))</f>
        <v>5.144529134943624E-6</v>
      </c>
      <c r="U18">
        <f>$G18*INDEX('Future Scaling Factors'!$I$2:$AL$169,MATCH($E18,'Future Scaling Factors'!$F$2:$F$169,0),MATCH(U$1,'Future Scaling Factors'!$I$1:$AL$1,0))</f>
        <v>5.3288607134234564E-6</v>
      </c>
      <c r="V18">
        <f>$G18*INDEX('Future Scaling Factors'!$I$2:$AL$169,MATCH($E18,'Future Scaling Factors'!$F$2:$F$169,0),MATCH(V$1,'Future Scaling Factors'!$I$1:$AL$1,0))</f>
        <v>5.4710895123834815E-6</v>
      </c>
      <c r="W18">
        <f>$G18*INDEX('Future Scaling Factors'!$I$2:$AL$169,MATCH($E18,'Future Scaling Factors'!$F$2:$F$169,0),MATCH(W$1,'Future Scaling Factors'!$I$1:$AL$1,0))</f>
        <v>3.8830360687337684E-6</v>
      </c>
      <c r="X18">
        <f>$G18*INDEX('Future Scaling Factors'!$I$2:$AL$169,MATCH($E18,'Future Scaling Factors'!$F$2:$F$169,0),MATCH(X$1,'Future Scaling Factors'!$I$1:$AL$1,0))</f>
        <v>3.8928160762957844E-6</v>
      </c>
      <c r="Y18">
        <f>$G18*INDEX('Future Scaling Factors'!$I$2:$AL$169,MATCH($E18,'Future Scaling Factors'!$F$2:$F$169,0),MATCH(Y$1,'Future Scaling Factors'!$I$1:$AL$1,0))</f>
        <v>3.8595558079988557E-6</v>
      </c>
      <c r="Z18">
        <f>$G18*INDEX('Future Scaling Factors'!$I$2:$AL$169,MATCH($E18,'Future Scaling Factors'!$F$2:$F$169,0),MATCH(Z$1,'Future Scaling Factors'!$I$1:$AL$1,0))</f>
        <v>3.8687918048800685E-6</v>
      </c>
      <c r="AA18">
        <f>$G18*INDEX('Future Scaling Factors'!$I$2:$AL$169,MATCH($E18,'Future Scaling Factors'!$F$2:$F$169,0),MATCH(AA$1,'Future Scaling Factors'!$I$1:$AL$1,0))</f>
        <v>3.8679621706731767E-6</v>
      </c>
      <c r="AB18">
        <f>$G18*INDEX('Future Scaling Factors'!$I$2:$AL$169,MATCH($E18,'Future Scaling Factors'!$F$2:$F$169,0),MATCH(AB$1,'Future Scaling Factors'!$I$1:$AL$1,0))</f>
        <v>3.8425441854645431E-6</v>
      </c>
      <c r="AC18">
        <f>$G18*INDEX('Future Scaling Factors'!$I$2:$AL$169,MATCH($E18,'Future Scaling Factors'!$F$2:$F$169,0),MATCH(AC$1,'Future Scaling Factors'!$I$1:$AL$1,0))</f>
        <v>3.8070938978854045E-6</v>
      </c>
      <c r="AD18">
        <f>$G18*INDEX('Future Scaling Factors'!$I$2:$AL$169,MATCH($E18,'Future Scaling Factors'!$F$2:$F$169,0),MATCH(AD$1,'Future Scaling Factors'!$I$1:$AL$1,0))</f>
        <v>3.7681139916005747E-6</v>
      </c>
      <c r="AE18">
        <f>$G18*INDEX('Future Scaling Factors'!$I$2:$AL$169,MATCH($E18,'Future Scaling Factors'!$F$2:$F$169,0),MATCH(AE$1,'Future Scaling Factors'!$I$1:$AL$1,0))</f>
        <v>3.7485804961012975E-6</v>
      </c>
      <c r="AF18">
        <f>$G18*INDEX('Future Scaling Factors'!$I$2:$AL$169,MATCH($E18,'Future Scaling Factors'!$F$2:$F$169,0),MATCH(AF$1,'Future Scaling Factors'!$I$1:$AL$1,0))</f>
        <v>3.7229793821325252E-6</v>
      </c>
      <c r="AG18">
        <f>$G18*INDEX('Future Scaling Factors'!$I$2:$AL$169,MATCH($E18,'Future Scaling Factors'!$F$2:$F$169,0),MATCH(AG$1,'Future Scaling Factors'!$I$1:$AL$1,0))</f>
        <v>3.6886701551645063E-6</v>
      </c>
      <c r="AH18">
        <f>$G18*INDEX('Future Scaling Factors'!$I$2:$AL$169,MATCH($E18,'Future Scaling Factors'!$F$2:$F$169,0),MATCH(AH$1,'Future Scaling Factors'!$I$1:$AL$1,0))</f>
        <v>3.659959436006448E-6</v>
      </c>
      <c r="AI18">
        <f>$G18*INDEX('Future Scaling Factors'!$I$2:$AL$169,MATCH($E18,'Future Scaling Factors'!$F$2:$F$169,0),MATCH(AI$1,'Future Scaling Factors'!$I$1:$AL$1,0))</f>
        <v>3.6317543815852906E-6</v>
      </c>
      <c r="AJ18">
        <f>$G18*INDEX('Future Scaling Factors'!$I$2:$AL$169,MATCH($E18,'Future Scaling Factors'!$F$2:$F$169,0),MATCH(AJ$1,'Future Scaling Factors'!$I$1:$AL$1,0))</f>
        <v>3.6180820815303797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2.2957550015232938E-6</v>
      </c>
      <c r="K19">
        <f>$G19*INDEX('Future Scaling Factors'!$I$2:$AL$169,MATCH($E19,'Future Scaling Factors'!$F$2:$F$169,0),MATCH(K$1,'Future Scaling Factors'!$I$1:$AL$1,0))</f>
        <v>3.297416079886957E-6</v>
      </c>
      <c r="L19">
        <f>$G19*INDEX('Future Scaling Factors'!$I$2:$AL$169,MATCH($E19,'Future Scaling Factors'!$F$2:$F$169,0),MATCH(L$1,'Future Scaling Factors'!$I$1:$AL$1,0))</f>
        <v>3.6253026580470878E-6</v>
      </c>
      <c r="M19">
        <f>$G19*INDEX('Future Scaling Factors'!$I$2:$AL$169,MATCH($E19,'Future Scaling Factors'!$F$2:$F$169,0),MATCH(M$1,'Future Scaling Factors'!$I$1:$AL$1,0))</f>
        <v>3.6529064515138856E-6</v>
      </c>
      <c r="N19">
        <f>$G19*INDEX('Future Scaling Factors'!$I$2:$AL$169,MATCH($E19,'Future Scaling Factors'!$F$2:$F$169,0),MATCH(N$1,'Future Scaling Factors'!$I$1:$AL$1,0))</f>
        <v>3.6058360999216015E-6</v>
      </c>
      <c r="O19">
        <f>$G19*INDEX('Future Scaling Factors'!$I$2:$AL$169,MATCH($E19,'Future Scaling Factors'!$F$2:$F$169,0),MATCH(O$1,'Future Scaling Factors'!$I$1:$AL$1,0))</f>
        <v>3.5793965185101161E-6</v>
      </c>
      <c r="P19">
        <f>$G19*INDEX('Future Scaling Factors'!$I$2:$AL$169,MATCH($E19,'Future Scaling Factors'!$F$2:$F$169,0),MATCH(P$1,'Future Scaling Factors'!$I$1:$AL$1,0))</f>
        <v>3.5381453256020744E-6</v>
      </c>
      <c r="Q19">
        <f>$G19*INDEX('Future Scaling Factors'!$I$2:$AL$169,MATCH($E19,'Future Scaling Factors'!$F$2:$F$169,0),MATCH(Q$1,'Future Scaling Factors'!$I$1:$AL$1,0))</f>
        <v>3.6114961077111227E-6</v>
      </c>
      <c r="R19">
        <f>$G19*INDEX('Future Scaling Factors'!$I$2:$AL$169,MATCH($E19,'Future Scaling Factors'!$F$2:$F$169,0),MATCH(R$1,'Future Scaling Factors'!$I$1:$AL$1,0))</f>
        <v>3.5535221042026472E-6</v>
      </c>
      <c r="S19">
        <f>$G19*INDEX('Future Scaling Factors'!$I$2:$AL$169,MATCH($E19,'Future Scaling Factors'!$F$2:$F$169,0),MATCH(S$1,'Future Scaling Factors'!$I$1:$AL$1,0))</f>
        <v>3.5385217822679848E-6</v>
      </c>
      <c r="T19">
        <f>$G19*INDEX('Future Scaling Factors'!$I$2:$AL$169,MATCH($E19,'Future Scaling Factors'!$F$2:$F$169,0),MATCH(T$1,'Future Scaling Factors'!$I$1:$AL$1,0))</f>
        <v>3.5891063198838499E-6</v>
      </c>
      <c r="U19">
        <f>$G19*INDEX('Future Scaling Factors'!$I$2:$AL$169,MATCH($E19,'Future Scaling Factors'!$F$2:$F$169,0),MATCH(U$1,'Future Scaling Factors'!$I$1:$AL$1,0))</f>
        <v>3.7177061617590531E-6</v>
      </c>
      <c r="V19">
        <f>$G19*INDEX('Future Scaling Factors'!$I$2:$AL$169,MATCH($E19,'Future Scaling Factors'!$F$2:$F$169,0),MATCH(V$1,'Future Scaling Factors'!$I$1:$AL$1,0))</f>
        <v>3.8169327902466996E-6</v>
      </c>
      <c r="W19">
        <f>$G19*INDEX('Future Scaling Factors'!$I$2:$AL$169,MATCH($E19,'Future Scaling Factors'!$F$2:$F$169,0),MATCH(W$1,'Future Scaling Factors'!$I$1:$AL$1,0))</f>
        <v>3.0797193970365019E-6</v>
      </c>
      <c r="X19">
        <f>$G19*INDEX('Future Scaling Factors'!$I$2:$AL$169,MATCH($E19,'Future Scaling Factors'!$F$2:$F$169,0),MATCH(X$1,'Future Scaling Factors'!$I$1:$AL$1,0))</f>
        <v>3.1760161815933266E-6</v>
      </c>
      <c r="Y19">
        <f>$G19*INDEX('Future Scaling Factors'!$I$2:$AL$169,MATCH($E19,'Future Scaling Factors'!$F$2:$F$169,0),MATCH(Y$1,'Future Scaling Factors'!$I$1:$AL$1,0))</f>
        <v>3.1503721358681065E-6</v>
      </c>
      <c r="Z19">
        <f>$G19*INDEX('Future Scaling Factors'!$I$2:$AL$169,MATCH($E19,'Future Scaling Factors'!$F$2:$F$169,0),MATCH(Z$1,'Future Scaling Factors'!$I$1:$AL$1,0))</f>
        <v>3.2485010640814261E-6</v>
      </c>
      <c r="AA19">
        <f>$G19*INDEX('Future Scaling Factors'!$I$2:$AL$169,MATCH($E19,'Future Scaling Factors'!$F$2:$F$169,0),MATCH(AA$1,'Future Scaling Factors'!$I$1:$AL$1,0))</f>
        <v>3.3172575305001423E-6</v>
      </c>
      <c r="AB19">
        <f>$G19*INDEX('Future Scaling Factors'!$I$2:$AL$169,MATCH($E19,'Future Scaling Factors'!$F$2:$F$169,0),MATCH(AB$1,'Future Scaling Factors'!$I$1:$AL$1,0))</f>
        <v>3.291376357512909E-6</v>
      </c>
      <c r="AC19">
        <f>$G19*INDEX('Future Scaling Factors'!$I$2:$AL$169,MATCH($E19,'Future Scaling Factors'!$F$2:$F$169,0),MATCH(AC$1,'Future Scaling Factors'!$I$1:$AL$1,0))</f>
        <v>3.2495271241837199E-6</v>
      </c>
      <c r="AD19">
        <f>$G19*INDEX('Future Scaling Factors'!$I$2:$AL$169,MATCH($E19,'Future Scaling Factors'!$F$2:$F$169,0),MATCH(AD$1,'Future Scaling Factors'!$I$1:$AL$1,0))</f>
        <v>3.1251687889222876E-6</v>
      </c>
      <c r="AE19">
        <f>$G19*INDEX('Future Scaling Factors'!$I$2:$AL$169,MATCH($E19,'Future Scaling Factors'!$F$2:$F$169,0),MATCH(AE$1,'Future Scaling Factors'!$I$1:$AL$1,0))</f>
        <v>3.1302513657080708E-6</v>
      </c>
      <c r="AF19">
        <f>$G19*INDEX('Future Scaling Factors'!$I$2:$AL$169,MATCH($E19,'Future Scaling Factors'!$F$2:$F$169,0),MATCH(AF$1,'Future Scaling Factors'!$I$1:$AL$1,0))</f>
        <v>3.1168700804350531E-6</v>
      </c>
      <c r="AG19">
        <f>$G19*INDEX('Future Scaling Factors'!$I$2:$AL$169,MATCH($E19,'Future Scaling Factors'!$F$2:$F$169,0),MATCH(AG$1,'Future Scaling Factors'!$I$1:$AL$1,0))</f>
        <v>3.0910649671356362E-6</v>
      </c>
      <c r="AH19">
        <f>$G19*INDEX('Future Scaling Factors'!$I$2:$AL$169,MATCH($E19,'Future Scaling Factors'!$F$2:$F$169,0),MATCH(AH$1,'Future Scaling Factors'!$I$1:$AL$1,0))</f>
        <v>3.0883156331260728E-6</v>
      </c>
      <c r="AI19">
        <f>$G19*INDEX('Future Scaling Factors'!$I$2:$AL$169,MATCH($E19,'Future Scaling Factors'!$F$2:$F$169,0),MATCH(AI$1,'Future Scaling Factors'!$I$1:$AL$1,0))</f>
        <v>3.0340977523283106E-6</v>
      </c>
      <c r="AJ19">
        <f>$G19*INDEX('Future Scaling Factors'!$I$2:$AL$169,MATCH($E19,'Future Scaling Factors'!$F$2:$F$169,0),MATCH(AJ$1,'Future Scaling Factors'!$I$1:$AL$1,0))</f>
        <v>3.0421451655724684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4021827648892688E-5</v>
      </c>
      <c r="J20">
        <f>$G20*INDEX('Future Scaling Factors'!$I$2:$AL$169,MATCH($E20,'Future Scaling Factors'!$F$2:$F$169,0),MATCH(J$1,'Future Scaling Factors'!$I$1:$AL$1,0))</f>
        <v>1.3553315164658596E-5</v>
      </c>
      <c r="K20">
        <f>$G20*INDEX('Future Scaling Factors'!$I$2:$AL$169,MATCH($E20,'Future Scaling Factors'!$F$2:$F$169,0),MATCH(K$1,'Future Scaling Factors'!$I$1:$AL$1,0))</f>
        <v>1.9466763365458159E-5</v>
      </c>
      <c r="L20">
        <f>$G20*INDEX('Future Scaling Factors'!$I$2:$AL$169,MATCH($E20,'Future Scaling Factors'!$F$2:$F$169,0),MATCH(L$1,'Future Scaling Factors'!$I$1:$AL$1,0))</f>
        <v>2.1402488270387927E-5</v>
      </c>
      <c r="M20">
        <f>$G20*INDEX('Future Scaling Factors'!$I$2:$AL$169,MATCH($E20,'Future Scaling Factors'!$F$2:$F$169,0),MATCH(M$1,'Future Scaling Factors'!$I$1:$AL$1,0))</f>
        <v>2.1565451179037769E-5</v>
      </c>
      <c r="N20">
        <f>$G20*INDEX('Future Scaling Factors'!$I$2:$AL$169,MATCH($E20,'Future Scaling Factors'!$F$2:$F$169,0),MATCH(N$1,'Future Scaling Factors'!$I$1:$AL$1,0))</f>
        <v>2.1287564684347257E-5</v>
      </c>
      <c r="O20">
        <f>$G20*INDEX('Future Scaling Factors'!$I$2:$AL$169,MATCH($E20,'Future Scaling Factors'!$F$2:$F$169,0),MATCH(O$1,'Future Scaling Factors'!$I$1:$AL$1,0))</f>
        <v>2.1131474866638597E-5</v>
      </c>
      <c r="P20">
        <f>$G20*INDEX('Future Scaling Factors'!$I$2:$AL$169,MATCH($E20,'Future Scaling Factors'!$F$2:$F$169,0),MATCH(P$1,'Future Scaling Factors'!$I$1:$AL$1,0))</f>
        <v>2.0887942600334119E-5</v>
      </c>
      <c r="Q20">
        <f>$G20*INDEX('Future Scaling Factors'!$I$2:$AL$169,MATCH($E20,'Future Scaling Factors'!$F$2:$F$169,0),MATCH(Q$1,'Future Scaling Factors'!$I$1:$AL$1,0))</f>
        <v>2.1320979342860421E-5</v>
      </c>
      <c r="R20">
        <f>$G20*INDEX('Future Scaling Factors'!$I$2:$AL$169,MATCH($E20,'Future Scaling Factors'!$F$2:$F$169,0),MATCH(R$1,'Future Scaling Factors'!$I$1:$AL$1,0))</f>
        <v>2.0978721593063068E-5</v>
      </c>
      <c r="S20">
        <f>$G20*INDEX('Future Scaling Factors'!$I$2:$AL$169,MATCH($E20,'Future Scaling Factors'!$F$2:$F$169,0),MATCH(S$1,'Future Scaling Factors'!$I$1:$AL$1,0))</f>
        <v>2.0890165065638792E-5</v>
      </c>
      <c r="T20">
        <f>$G20*INDEX('Future Scaling Factors'!$I$2:$AL$169,MATCH($E20,'Future Scaling Factors'!$F$2:$F$169,0),MATCH(T$1,'Future Scaling Factors'!$I$1:$AL$1,0))</f>
        <v>2.1188798055792983E-5</v>
      </c>
      <c r="U20">
        <f>$G20*INDEX('Future Scaling Factors'!$I$2:$AL$169,MATCH($E20,'Future Scaling Factors'!$F$2:$F$169,0),MATCH(U$1,'Future Scaling Factors'!$I$1:$AL$1,0))</f>
        <v>2.1948005456366394E-5</v>
      </c>
      <c r="V20">
        <f>$G20*INDEX('Future Scaling Factors'!$I$2:$AL$169,MATCH($E20,'Future Scaling Factors'!$F$2:$F$169,0),MATCH(V$1,'Future Scaling Factors'!$I$1:$AL$1,0))</f>
        <v>2.253380392690319E-5</v>
      </c>
      <c r="W20">
        <f>$G20*INDEX('Future Scaling Factors'!$I$2:$AL$169,MATCH($E20,'Future Scaling Factors'!$F$2:$F$169,0),MATCH(W$1,'Future Scaling Factors'!$I$1:$AL$1,0))</f>
        <v>2.1952029815547044E-5</v>
      </c>
      <c r="X20">
        <f>$G20*INDEX('Future Scaling Factors'!$I$2:$AL$169,MATCH($E20,'Future Scaling Factors'!$F$2:$F$169,0),MATCH(X$1,'Future Scaling Factors'!$I$1:$AL$1,0))</f>
        <v>2.2161855383041284E-5</v>
      </c>
      <c r="Y20">
        <f>$G20*INDEX('Future Scaling Factors'!$I$2:$AL$169,MATCH($E20,'Future Scaling Factors'!$F$2:$F$169,0),MATCH(Y$1,'Future Scaling Factors'!$I$1:$AL$1,0))</f>
        <v>2.2254655897901656E-5</v>
      </c>
      <c r="Z20">
        <f>$G20*INDEX('Future Scaling Factors'!$I$2:$AL$169,MATCH($E20,'Future Scaling Factors'!$F$2:$F$169,0),MATCH(Z$1,'Future Scaling Factors'!$I$1:$AL$1,0))</f>
        <v>2.2436717998918424E-5</v>
      </c>
      <c r="AA20">
        <f>$G20*INDEX('Future Scaling Factors'!$I$2:$AL$169,MATCH($E20,'Future Scaling Factors'!$F$2:$F$169,0),MATCH(AA$1,'Future Scaling Factors'!$I$1:$AL$1,0))</f>
        <v>2.2589883101834918E-5</v>
      </c>
      <c r="AB20">
        <f>$G20*INDEX('Future Scaling Factors'!$I$2:$AL$169,MATCH($E20,'Future Scaling Factors'!$F$2:$F$169,0),MATCH(AB$1,'Future Scaling Factors'!$I$1:$AL$1,0))</f>
        <v>2.2675785727578198E-5</v>
      </c>
      <c r="AC20">
        <f>$G20*INDEX('Future Scaling Factors'!$I$2:$AL$169,MATCH($E20,'Future Scaling Factors'!$F$2:$F$169,0),MATCH(AC$1,'Future Scaling Factors'!$I$1:$AL$1,0))</f>
        <v>2.2721926105424243E-5</v>
      </c>
      <c r="AD20">
        <f>$G20*INDEX('Future Scaling Factors'!$I$2:$AL$169,MATCH($E20,'Future Scaling Factors'!$F$2:$F$169,0),MATCH(AD$1,'Future Scaling Factors'!$I$1:$AL$1,0))</f>
        <v>2.2762236316475642E-5</v>
      </c>
      <c r="AE20">
        <f>$G20*INDEX('Future Scaling Factors'!$I$2:$AL$169,MATCH($E20,'Future Scaling Factors'!$F$2:$F$169,0),MATCH(AE$1,'Future Scaling Factors'!$I$1:$AL$1,0))</f>
        <v>2.2840781731046159E-5</v>
      </c>
      <c r="AF20">
        <f>$G20*INDEX('Future Scaling Factors'!$I$2:$AL$169,MATCH($E20,'Future Scaling Factors'!$F$2:$F$169,0),MATCH(AF$1,'Future Scaling Factors'!$I$1:$AL$1,0))</f>
        <v>2.2908914502640672E-5</v>
      </c>
      <c r="AG20">
        <f>$G20*INDEX('Future Scaling Factors'!$I$2:$AL$169,MATCH($E20,'Future Scaling Factors'!$F$2:$F$169,0),MATCH(AG$1,'Future Scaling Factors'!$I$1:$AL$1,0))</f>
        <v>2.2952106892439209E-5</v>
      </c>
      <c r="AH20">
        <f>$G20*INDEX('Future Scaling Factors'!$I$2:$AL$169,MATCH($E20,'Future Scaling Factors'!$F$2:$F$169,0),MATCH(AH$1,'Future Scaling Factors'!$I$1:$AL$1,0))</f>
        <v>2.2999868327949638E-5</v>
      </c>
      <c r="AI20">
        <f>$G20*INDEX('Future Scaling Factors'!$I$2:$AL$169,MATCH($E20,'Future Scaling Factors'!$F$2:$F$169,0),MATCH(AI$1,'Future Scaling Factors'!$I$1:$AL$1,0))</f>
        <v>2.3051598467186896E-5</v>
      </c>
      <c r="AJ20">
        <f>$G20*INDEX('Future Scaling Factors'!$I$2:$AL$169,MATCH($E20,'Future Scaling Factors'!$F$2:$F$169,0),MATCH(AJ$1,'Future Scaling Factors'!$I$1:$AL$1,0))</f>
        <v>2.3127594778653003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2589794662196736E-5</v>
      </c>
      <c r="J21">
        <f>$G21*INDEX('Future Scaling Factors'!$I$2:$AL$169,MATCH($E21,'Future Scaling Factors'!$F$2:$F$169,0),MATCH(J$1,'Future Scaling Factors'!$I$1:$AL$1,0))</f>
        <v>7.1682583979667418E-6</v>
      </c>
      <c r="K21">
        <f>$G21*INDEX('Future Scaling Factors'!$I$2:$AL$169,MATCH($E21,'Future Scaling Factors'!$F$2:$F$169,0),MATCH(K$1,'Future Scaling Factors'!$I$1:$AL$1,0))</f>
        <v>1.0295841886680706E-5</v>
      </c>
      <c r="L21">
        <f>$G21*INDEX('Future Scaling Factors'!$I$2:$AL$169,MATCH($E21,'Future Scaling Factors'!$F$2:$F$169,0),MATCH(L$1,'Future Scaling Factors'!$I$1:$AL$1,0))</f>
        <v>1.1319633935883428E-5</v>
      </c>
      <c r="M21">
        <f>$G21*INDEX('Future Scaling Factors'!$I$2:$AL$169,MATCH($E21,'Future Scaling Factors'!$F$2:$F$169,0),MATCH(M$1,'Future Scaling Factors'!$I$1:$AL$1,0))</f>
        <v>1.1405823936211347E-5</v>
      </c>
      <c r="N21">
        <f>$G21*INDEX('Future Scaling Factors'!$I$2:$AL$169,MATCH($E21,'Future Scaling Factors'!$F$2:$F$169,0),MATCH(N$1,'Future Scaling Factors'!$I$1:$AL$1,0))</f>
        <v>1.1258851614307329E-5</v>
      </c>
      <c r="O21">
        <f>$G21*INDEX('Future Scaling Factors'!$I$2:$AL$169,MATCH($E21,'Future Scaling Factors'!$F$2:$F$169,0),MATCH(O$1,'Future Scaling Factors'!$I$1:$AL$1,0))</f>
        <v>1.1176296746141585E-5</v>
      </c>
      <c r="P21">
        <f>$G21*INDEX('Future Scaling Factors'!$I$2:$AL$169,MATCH($E21,'Future Scaling Factors'!$F$2:$F$169,0),MATCH(P$1,'Future Scaling Factors'!$I$1:$AL$1,0))</f>
        <v>1.1047494147522391E-5</v>
      </c>
      <c r="Q21">
        <f>$G21*INDEX('Future Scaling Factors'!$I$2:$AL$169,MATCH($E21,'Future Scaling Factors'!$F$2:$F$169,0),MATCH(Q$1,'Future Scaling Factors'!$I$1:$AL$1,0))</f>
        <v>1.1276524405325042E-5</v>
      </c>
      <c r="R21">
        <f>$G21*INDEX('Future Scaling Factors'!$I$2:$AL$169,MATCH($E21,'Future Scaling Factors'!$F$2:$F$169,0),MATCH(R$1,'Future Scaling Factors'!$I$1:$AL$1,0))</f>
        <v>1.109550655401354E-5</v>
      </c>
      <c r="S21">
        <f>$G21*INDEX('Future Scaling Factors'!$I$2:$AL$169,MATCH($E21,'Future Scaling Factors'!$F$2:$F$169,0),MATCH(S$1,'Future Scaling Factors'!$I$1:$AL$1,0))</f>
        <v>1.104866959466509E-5</v>
      </c>
      <c r="T21">
        <f>$G21*INDEX('Future Scaling Factors'!$I$2:$AL$169,MATCH($E21,'Future Scaling Factors'!$F$2:$F$169,0),MATCH(T$1,'Future Scaling Factors'!$I$1:$AL$1,0))</f>
        <v>1.120661460026525E-5</v>
      </c>
      <c r="U21">
        <f>$G21*INDEX('Future Scaling Factors'!$I$2:$AL$169,MATCH($E21,'Future Scaling Factors'!$F$2:$F$169,0),MATCH(U$1,'Future Scaling Factors'!$I$1:$AL$1,0))</f>
        <v>1.1608154353369333E-5</v>
      </c>
      <c r="V21">
        <f>$G21*INDEX('Future Scaling Factors'!$I$2:$AL$169,MATCH($E21,'Future Scaling Factors'!$F$2:$F$169,0),MATCH(V$1,'Future Scaling Factors'!$I$1:$AL$1,0))</f>
        <v>1.1917979274794542E-5</v>
      </c>
      <c r="W21">
        <f>$G21*INDEX('Future Scaling Factors'!$I$2:$AL$169,MATCH($E21,'Future Scaling Factors'!$F$2:$F$169,0),MATCH(W$1,'Future Scaling Factors'!$I$1:$AL$1,0))</f>
        <v>1.1534364856469215E-5</v>
      </c>
      <c r="X21">
        <f>$G21*INDEX('Future Scaling Factors'!$I$2:$AL$169,MATCH($E21,'Future Scaling Factors'!$F$2:$F$169,0),MATCH(X$1,'Future Scaling Factors'!$I$1:$AL$1,0))</f>
        <v>1.1646461943238339E-5</v>
      </c>
      <c r="Y21">
        <f>$G21*INDEX('Future Scaling Factors'!$I$2:$AL$169,MATCH($E21,'Future Scaling Factors'!$F$2:$F$169,0),MATCH(Y$1,'Future Scaling Factors'!$I$1:$AL$1,0))</f>
        <v>1.1663442901478325E-5</v>
      </c>
      <c r="Z21">
        <f>$G21*INDEX('Future Scaling Factors'!$I$2:$AL$169,MATCH($E21,'Future Scaling Factors'!$F$2:$F$169,0),MATCH(Z$1,'Future Scaling Factors'!$I$1:$AL$1,0))</f>
        <v>1.1751589143880605E-5</v>
      </c>
      <c r="AA21">
        <f>$G21*INDEX('Future Scaling Factors'!$I$2:$AL$169,MATCH($E21,'Future Scaling Factors'!$F$2:$F$169,0),MATCH(AA$1,'Future Scaling Factors'!$I$1:$AL$1,0))</f>
        <v>1.1816378771491621E-5</v>
      </c>
      <c r="AB21">
        <f>$G21*INDEX('Future Scaling Factors'!$I$2:$AL$169,MATCH($E21,'Future Scaling Factors'!$F$2:$F$169,0),MATCH(AB$1,'Future Scaling Factors'!$I$1:$AL$1,0))</f>
        <v>1.1827419622666671E-5</v>
      </c>
      <c r="AC21">
        <f>$G21*INDEX('Future Scaling Factors'!$I$2:$AL$169,MATCH($E21,'Future Scaling Factors'!$F$2:$F$169,0),MATCH(AC$1,'Future Scaling Factors'!$I$1:$AL$1,0))</f>
        <v>1.1807439063567251E-5</v>
      </c>
      <c r="AD21">
        <f>$G21*INDEX('Future Scaling Factors'!$I$2:$AL$169,MATCH($E21,'Future Scaling Factors'!$F$2:$F$169,0),MATCH(AD$1,'Future Scaling Factors'!$I$1:$AL$1,0))</f>
        <v>1.1783731163888766E-5</v>
      </c>
      <c r="AE21">
        <f>$G21*INDEX('Future Scaling Factors'!$I$2:$AL$169,MATCH($E21,'Future Scaling Factors'!$F$2:$F$169,0),MATCH(AE$1,'Future Scaling Factors'!$I$1:$AL$1,0))</f>
        <v>1.1791301845663865E-5</v>
      </c>
      <c r="AF21">
        <f>$G21*INDEX('Future Scaling Factors'!$I$2:$AL$169,MATCH($E21,'Future Scaling Factors'!$F$2:$F$169,0),MATCH(AF$1,'Future Scaling Factors'!$I$1:$AL$1,0))</f>
        <v>1.1790943994703984E-5</v>
      </c>
      <c r="AG21">
        <f>$G21*INDEX('Future Scaling Factors'!$I$2:$AL$169,MATCH($E21,'Future Scaling Factors'!$F$2:$F$169,0),MATCH(AG$1,'Future Scaling Factors'!$I$1:$AL$1,0))</f>
        <v>1.1773522015250446E-5</v>
      </c>
      <c r="AH21">
        <f>$G21*INDEX('Future Scaling Factors'!$I$2:$AL$169,MATCH($E21,'Future Scaling Factors'!$F$2:$F$169,0),MATCH(AH$1,'Future Scaling Factors'!$I$1:$AL$1,0))</f>
        <v>1.175861155858873E-5</v>
      </c>
      <c r="AI21">
        <f>$G21*INDEX('Future Scaling Factors'!$I$2:$AL$169,MATCH($E21,'Future Scaling Factors'!$F$2:$F$169,0),MATCH(AI$1,'Future Scaling Factors'!$I$1:$AL$1,0))</f>
        <v>1.1747847576810777E-5</v>
      </c>
      <c r="AJ21">
        <f>$G21*INDEX('Future Scaling Factors'!$I$2:$AL$169,MATCH($E21,'Future Scaling Factors'!$F$2:$F$169,0),MATCH(AJ$1,'Future Scaling Factors'!$I$1:$AL$1,0))</f>
        <v>1.1757328985729463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4.4664357846964884E-6</v>
      </c>
      <c r="J22">
        <f>$G22*INDEX('Future Scaling Factors'!$I$2:$AL$169,MATCH($E22,'Future Scaling Factors'!$F$2:$F$169,0),MATCH(J$1,'Future Scaling Factors'!$I$1:$AL$1,0))</f>
        <v>3.2563910120942729E-6</v>
      </c>
      <c r="K22">
        <f>$G22*INDEX('Future Scaling Factors'!$I$2:$AL$169,MATCH($E22,'Future Scaling Factors'!$F$2:$F$169,0),MATCH(K$1,'Future Scaling Factors'!$I$1:$AL$1,0))</f>
        <v>4.6771872776294897E-6</v>
      </c>
      <c r="L22">
        <f>$G22*INDEX('Future Scaling Factors'!$I$2:$AL$169,MATCH($E22,'Future Scaling Factors'!$F$2:$F$169,0),MATCH(L$1,'Future Scaling Factors'!$I$1:$AL$1,0))</f>
        <v>5.1422747566499116E-6</v>
      </c>
      <c r="M22">
        <f>$G22*INDEX('Future Scaling Factors'!$I$2:$AL$169,MATCH($E22,'Future Scaling Factors'!$F$2:$F$169,0),MATCH(M$1,'Future Scaling Factors'!$I$1:$AL$1,0))</f>
        <v>5.1814290849146187E-6</v>
      </c>
      <c r="N22">
        <f>$G22*INDEX('Future Scaling Factors'!$I$2:$AL$169,MATCH($E22,'Future Scaling Factors'!$F$2:$F$169,0),MATCH(N$1,'Future Scaling Factors'!$I$1:$AL$1,0))</f>
        <v>5.1146626095025969E-6</v>
      </c>
      <c r="O22">
        <f>$G22*INDEX('Future Scaling Factors'!$I$2:$AL$169,MATCH($E22,'Future Scaling Factors'!$F$2:$F$169,0),MATCH(O$1,'Future Scaling Factors'!$I$1:$AL$1,0))</f>
        <v>5.0771596463315412E-6</v>
      </c>
      <c r="P22">
        <f>$G22*INDEX('Future Scaling Factors'!$I$2:$AL$169,MATCH($E22,'Future Scaling Factors'!$F$2:$F$169,0),MATCH(P$1,'Future Scaling Factors'!$I$1:$AL$1,0))</f>
        <v>5.0186472990929283E-6</v>
      </c>
      <c r="Q22">
        <f>$G22*INDEX('Future Scaling Factors'!$I$2:$AL$169,MATCH($E22,'Future Scaling Factors'!$F$2:$F$169,0),MATCH(Q$1,'Future Scaling Factors'!$I$1:$AL$1,0))</f>
        <v>5.1226909916609501E-6</v>
      </c>
      <c r="R22">
        <f>$G22*INDEX('Future Scaling Factors'!$I$2:$AL$169,MATCH($E22,'Future Scaling Factors'!$F$2:$F$169,0),MATCH(R$1,'Future Scaling Factors'!$I$1:$AL$1,0))</f>
        <v>5.0404583388583405E-6</v>
      </c>
      <c r="S22">
        <f>$G22*INDEX('Future Scaling Factors'!$I$2:$AL$169,MATCH($E22,'Future Scaling Factors'!$F$2:$F$169,0),MATCH(S$1,'Future Scaling Factors'!$I$1:$AL$1,0))</f>
        <v>5.0191812803333041E-6</v>
      </c>
      <c r="T22">
        <f>$G22*INDEX('Future Scaling Factors'!$I$2:$AL$169,MATCH($E22,'Future Scaling Factors'!$F$2:$F$169,0),MATCH(T$1,'Future Scaling Factors'!$I$1:$AL$1,0))</f>
        <v>5.0909324182090582E-6</v>
      </c>
      <c r="U22">
        <f>$G22*INDEX('Future Scaling Factors'!$I$2:$AL$169,MATCH($E22,'Future Scaling Factors'!$F$2:$F$169,0),MATCH(U$1,'Future Scaling Factors'!$I$1:$AL$1,0))</f>
        <v>5.2733435940363101E-6</v>
      </c>
      <c r="V22">
        <f>$G22*INDEX('Future Scaling Factors'!$I$2:$AL$169,MATCH($E22,'Future Scaling Factors'!$F$2:$F$169,0),MATCH(V$1,'Future Scaling Factors'!$I$1:$AL$1,0))</f>
        <v>5.4140906253846831E-6</v>
      </c>
      <c r="W22">
        <f>$G22*INDEX('Future Scaling Factors'!$I$2:$AL$169,MATCH($E22,'Future Scaling Factors'!$F$2:$F$169,0),MATCH(W$1,'Future Scaling Factors'!$I$1:$AL$1,0))</f>
        <v>4.5352667030887941E-6</v>
      </c>
      <c r="X22">
        <f>$G22*INDEX('Future Scaling Factors'!$I$2:$AL$169,MATCH($E22,'Future Scaling Factors'!$F$2:$F$169,0),MATCH(X$1,'Future Scaling Factors'!$I$1:$AL$1,0))</f>
        <v>4.6437605209784699E-6</v>
      </c>
      <c r="Y22">
        <f>$G22*INDEX('Future Scaling Factors'!$I$2:$AL$169,MATCH($E22,'Future Scaling Factors'!$F$2:$F$169,0),MATCH(Y$1,'Future Scaling Factors'!$I$1:$AL$1,0))</f>
        <v>4.621025417528987E-6</v>
      </c>
      <c r="Z22">
        <f>$G22*INDEX('Future Scaling Factors'!$I$2:$AL$169,MATCH($E22,'Future Scaling Factors'!$F$2:$F$169,0),MATCH(Z$1,'Future Scaling Factors'!$I$1:$AL$1,0))</f>
        <v>4.7135462640862101E-6</v>
      </c>
      <c r="AA22">
        <f>$G22*INDEX('Future Scaling Factors'!$I$2:$AL$169,MATCH($E22,'Future Scaling Factors'!$F$2:$F$169,0),MATCH(AA$1,'Future Scaling Factors'!$I$1:$AL$1,0))</f>
        <v>4.7740151633422382E-6</v>
      </c>
      <c r="AB22">
        <f>$G22*INDEX('Future Scaling Factors'!$I$2:$AL$169,MATCH($E22,'Future Scaling Factors'!$F$2:$F$169,0),MATCH(AB$1,'Future Scaling Factors'!$I$1:$AL$1,0))</f>
        <v>4.7633761525723883E-6</v>
      </c>
      <c r="AC22">
        <f>$G22*INDEX('Future Scaling Factors'!$I$2:$AL$169,MATCH($E22,'Future Scaling Factors'!$F$2:$F$169,0),MATCH(AC$1,'Future Scaling Factors'!$I$1:$AL$1,0))</f>
        <v>4.7179329286717507E-6</v>
      </c>
      <c r="AD22">
        <f>$G22*INDEX('Future Scaling Factors'!$I$2:$AL$169,MATCH($E22,'Future Scaling Factors'!$F$2:$F$169,0),MATCH(AD$1,'Future Scaling Factors'!$I$1:$AL$1,0))</f>
        <v>4.6599676661892793E-6</v>
      </c>
      <c r="AE22">
        <f>$G22*INDEX('Future Scaling Factors'!$I$2:$AL$169,MATCH($E22,'Future Scaling Factors'!$F$2:$F$169,0),MATCH(AE$1,'Future Scaling Factors'!$I$1:$AL$1,0))</f>
        <v>4.6519315510796983E-6</v>
      </c>
      <c r="AF22">
        <f>$G22*INDEX('Future Scaling Factors'!$I$2:$AL$169,MATCH($E22,'Future Scaling Factors'!$F$2:$F$169,0),MATCH(AF$1,'Future Scaling Factors'!$I$1:$AL$1,0))</f>
        <v>4.6291020071360619E-6</v>
      </c>
      <c r="AG22">
        <f>$G22*INDEX('Future Scaling Factors'!$I$2:$AL$169,MATCH($E22,'Future Scaling Factors'!$F$2:$F$169,0),MATCH(AG$1,'Future Scaling Factors'!$I$1:$AL$1,0))</f>
        <v>4.5854502615887881E-6</v>
      </c>
      <c r="AH22">
        <f>$G22*INDEX('Future Scaling Factors'!$I$2:$AL$169,MATCH($E22,'Future Scaling Factors'!$F$2:$F$169,0),MATCH(AH$1,'Future Scaling Factors'!$I$1:$AL$1,0))</f>
        <v>4.5537230739460565E-6</v>
      </c>
      <c r="AI22">
        <f>$G22*INDEX('Future Scaling Factors'!$I$2:$AL$169,MATCH($E22,'Future Scaling Factors'!$F$2:$F$169,0),MATCH(AI$1,'Future Scaling Factors'!$I$1:$AL$1,0))</f>
        <v>4.5118435331819122E-6</v>
      </c>
      <c r="AJ22">
        <f>$G22*INDEX('Future Scaling Factors'!$I$2:$AL$169,MATCH($E22,'Future Scaling Factors'!$F$2:$F$169,0),MATCH(AJ$1,'Future Scaling Factors'!$I$1:$AL$1,0))</f>
        <v>4.5051112750987443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1.769689572749750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G7">
        <f t="shared" si="2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si="0"/>
        <v>1.785400122992432E-5</v>
      </c>
      <c r="BG7">
        <f t="shared" ref="AH7:CD9" si="3">BF7</f>
        <v>1.785400122992432E-5</v>
      </c>
      <c r="BH7">
        <f t="shared" si="3"/>
        <v>1.785400122992432E-5</v>
      </c>
      <c r="BI7">
        <f t="shared" si="3"/>
        <v>1.785400122992432E-5</v>
      </c>
      <c r="BJ7">
        <f t="shared" si="3"/>
        <v>1.785400122992432E-5</v>
      </c>
      <c r="BK7">
        <f t="shared" si="3"/>
        <v>1.785400122992432E-5</v>
      </c>
      <c r="BL7">
        <f t="shared" si="3"/>
        <v>1.785400122992432E-5</v>
      </c>
      <c r="BM7">
        <f t="shared" si="3"/>
        <v>1.785400122992432E-5</v>
      </c>
      <c r="BN7">
        <f t="shared" si="3"/>
        <v>1.785400122992432E-5</v>
      </c>
      <c r="BO7">
        <f t="shared" si="3"/>
        <v>1.785400122992432E-5</v>
      </c>
      <c r="BP7">
        <f t="shared" si="3"/>
        <v>1.785400122992432E-5</v>
      </c>
      <c r="BQ7">
        <f t="shared" si="3"/>
        <v>1.785400122992432E-5</v>
      </c>
      <c r="BR7">
        <f t="shared" si="3"/>
        <v>1.785400122992432E-5</v>
      </c>
      <c r="BS7">
        <f t="shared" si="3"/>
        <v>1.785400122992432E-5</v>
      </c>
      <c r="BT7">
        <f t="shared" si="3"/>
        <v>1.785400122992432E-5</v>
      </c>
      <c r="BU7">
        <f t="shared" si="3"/>
        <v>1.785400122992432E-5</v>
      </c>
      <c r="BV7">
        <f t="shared" si="3"/>
        <v>1.785400122992432E-5</v>
      </c>
      <c r="BW7">
        <f t="shared" si="3"/>
        <v>1.785400122992432E-5</v>
      </c>
      <c r="BX7">
        <f t="shared" si="3"/>
        <v>1.785400122992432E-5</v>
      </c>
      <c r="BY7">
        <f t="shared" si="3"/>
        <v>1.785400122992432E-5</v>
      </c>
      <c r="BZ7">
        <f t="shared" si="3"/>
        <v>1.785400122992432E-5</v>
      </c>
      <c r="CA7">
        <f t="shared" si="3"/>
        <v>1.785400122992432E-5</v>
      </c>
      <c r="CB7">
        <f t="shared" si="3"/>
        <v>1.785400122992432E-5</v>
      </c>
      <c r="CC7">
        <f t="shared" si="3"/>
        <v>1.785400122992432E-5</v>
      </c>
      <c r="CD7">
        <f t="shared" si="3"/>
        <v>1.7854001229924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05686137948847E-6</v>
      </c>
      <c r="C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D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E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F3">
        <f>SUMIFS('Combined Fuel Prices'!J:J,'Combined Fuel Prices'!$C:$C, "Hard Coal",'Combined Fuel Prices'!$AL:$AL,'BFPaT-pretax-electricity'!$A3) * (1-SUMIFS('Tax Percentages'!E:E,'Tax Percentages'!$A:$A,"Hard Coal"))</f>
        <v>1.886444954848585E-6</v>
      </c>
      <c r="G3">
        <f>SUMIFS('Combined Fuel Prices'!K:K,'Combined Fuel Prices'!$C:$C, "Hard Coal",'Combined Fuel Prices'!$AL:$AL,'BFPaT-pretax-electricity'!$A3) * (1-SUMIFS('Tax Percentages'!F:F,'Tax Percentages'!$A:$A,"Hard Coal"))</f>
        <v>1.8876797147345657E-6</v>
      </c>
      <c r="H3">
        <f>SUMIFS('Combined Fuel Prices'!L:L,'Combined Fuel Prices'!$C:$C, "Hard Coal",'Combined Fuel Prices'!$AL:$AL,'BFPaT-pretax-electricity'!$A3) * (1-SUMIFS('Tax Percentages'!G:G,'Tax Percentages'!$A:$A,"Hard Coal"))</f>
        <v>1.8273742317446401E-6</v>
      </c>
      <c r="I3">
        <f>SUMIFS('Combined Fuel Prices'!M:M,'Combined Fuel Prices'!$C:$C, "Hard Coal",'Combined Fuel Prices'!$AL:$AL,'BFPaT-pretax-electricity'!$A3) * (1-SUMIFS('Tax Percentages'!H:H,'Tax Percentages'!$A:$A,"Hard Coal"))</f>
        <v>1.7709225284885371E-6</v>
      </c>
      <c r="J3">
        <f>SUMIFS('Combined Fuel Prices'!N:N,'Combined Fuel Prices'!$C:$C, "Hard Coal",'Combined Fuel Prices'!$AL:$AL,'BFPaT-pretax-electricity'!$A3) * (1-SUMIFS('Tax Percentages'!I:I,'Tax Percentages'!$A:$A,"Hard Coal"))</f>
        <v>1.7473632149433442E-6</v>
      </c>
      <c r="K3">
        <f>SUMIFS('Combined Fuel Prices'!O:O,'Combined Fuel Prices'!$C:$C, "Hard Coal",'Combined Fuel Prices'!$AL:$AL,'BFPaT-pretax-electricity'!$A3) * (1-SUMIFS('Tax Percentages'!J:J,'Tax Percentages'!$A:$A,"Hard Coal"))</f>
        <v>1.7445203404845266E-6</v>
      </c>
      <c r="L3">
        <f>SUMIFS('Combined Fuel Prices'!P:P,'Combined Fuel Prices'!$C:$C, "Hard Coal",'Combined Fuel Prices'!$AL:$AL,'BFPaT-pretax-electricity'!$A3) * (1-SUMIFS('Tax Percentages'!K:K,'Tax Percentages'!$A:$A,"Hard Coal"))</f>
        <v>1.7564289311849995E-6</v>
      </c>
      <c r="M3">
        <f>SUMIFS('Combined Fuel Prices'!Q:Q,'Combined Fuel Prices'!$C:$C, "Hard Coal",'Combined Fuel Prices'!$AL:$AL,'BFPaT-pretax-electricity'!$A3) * (1-SUMIFS('Tax Percentages'!L:L,'Tax Percentages'!$A:$A,"Hard Coal"))</f>
        <v>1.7600287980915318E-6</v>
      </c>
      <c r="N3">
        <f>SUMIFS('Combined Fuel Prices'!R:R,'Combined Fuel Prices'!$C:$C, "Hard Coal",'Combined Fuel Prices'!$AL:$AL,'BFPaT-pretax-electricity'!$A3) * (1-SUMIFS('Tax Percentages'!M:M,'Tax Percentages'!$A:$A,"Hard Coal"))</f>
        <v>1.7551917982819413E-6</v>
      </c>
      <c r="O3">
        <f>SUMIFS('Combined Fuel Prices'!S:S,'Combined Fuel Prices'!$C:$C, "Hard Coal",'Combined Fuel Prices'!$AL:$AL,'BFPaT-pretax-electricity'!$A3) * (1-SUMIFS('Tax Percentages'!N:N,'Tax Percentages'!$A:$A,"Hard Coal"))</f>
        <v>1.7646182131193729E-6</v>
      </c>
      <c r="P3">
        <f>SUMIFS('Combined Fuel Prices'!T:T,'Combined Fuel Prices'!$C:$C, "Hard Coal",'Combined Fuel Prices'!$AL:$AL,'BFPaT-pretax-electricity'!$A3) * (1-SUMIFS('Tax Percentages'!O:O,'Tax Percentages'!$A:$A,"Hard Coal"))</f>
        <v>1.7749748506511754E-6</v>
      </c>
      <c r="Q3">
        <f>SUMIFS('Combined Fuel Prices'!U:U,'Combined Fuel Prices'!$C:$C, "Hard Coal",'Combined Fuel Prices'!$AL:$AL,'BFPaT-pretax-electricity'!$A3) * (1-SUMIFS('Tax Percentages'!P:P,'Tax Percentages'!$A:$A,"Hard Coal"))</f>
        <v>1.7721944656420648E-6</v>
      </c>
      <c r="R3">
        <f>SUMIFS('Combined Fuel Prices'!V:V,'Combined Fuel Prices'!$C:$C, "Hard Coal",'Combined Fuel Prices'!$AL:$AL,'BFPaT-pretax-electricity'!$A3) * (1-SUMIFS('Tax Percentages'!Q:Q,'Tax Percentages'!$A:$A,"Hard Coal"))</f>
        <v>1.7567864657580057E-6</v>
      </c>
      <c r="S3">
        <f>SUMIFS('Combined Fuel Prices'!W:W,'Combined Fuel Prices'!$C:$C, "Hard Coal",'Combined Fuel Prices'!$AL:$AL,'BFPaT-pretax-electricity'!$A3) * (1-SUMIFS('Tax Percentages'!R:R,'Tax Percentages'!$A:$A,"Hard Coal"))</f>
        <v>1.7534112444681411E-6</v>
      </c>
      <c r="T3">
        <f>SUMIFS('Combined Fuel Prices'!X:X,'Combined Fuel Prices'!$C:$C, "Hard Coal",'Combined Fuel Prices'!$AL:$AL,'BFPaT-pretax-electricity'!$A3) * (1-SUMIFS('Tax Percentages'!S:S,'Tax Percentages'!$A:$A,"Hard Coal"))</f>
        <v>1.7498161235957631E-6</v>
      </c>
      <c r="U3">
        <f>SUMIFS('Combined Fuel Prices'!Y:Y,'Combined Fuel Prices'!$C:$C, "Hard Coal",'Combined Fuel Prices'!$AL:$AL,'BFPaT-pretax-electricity'!$A3) * (1-SUMIFS('Tax Percentages'!T:T,'Tax Percentages'!$A:$A,"Hard Coal"))</f>
        <v>1.7431439905795899E-6</v>
      </c>
      <c r="V3">
        <f>SUMIFS('Combined Fuel Prices'!Z:Z,'Combined Fuel Prices'!$C:$C, "Hard Coal",'Combined Fuel Prices'!$AL:$AL,'BFPaT-pretax-electricity'!$A3) * (1-SUMIFS('Tax Percentages'!U:U,'Tax Percentages'!$A:$A,"Hard Coal"))</f>
        <v>1.7348669070133499E-6</v>
      </c>
      <c r="W3">
        <f>SUMIFS('Combined Fuel Prices'!AA:AA,'Combined Fuel Prices'!$C:$C, "Hard Coal",'Combined Fuel Prices'!$AL:$AL,'BFPaT-pretax-electricity'!$A3) * (1-SUMIFS('Tax Percentages'!V:V,'Tax Percentages'!$A:$A,"Hard Coal"))</f>
        <v>1.7336930545656912E-6</v>
      </c>
      <c r="X3">
        <f>SUMIFS('Combined Fuel Prices'!AB:AB,'Combined Fuel Prices'!$C:$C, "Hard Coal",'Combined Fuel Prices'!$AL:$AL,'BFPaT-pretax-electricity'!$A3) * (1-SUMIFS('Tax Percentages'!W:W,'Tax Percentages'!$A:$A,"Hard Coal"))</f>
        <v>1.7357045820416993E-6</v>
      </c>
      <c r="Y3">
        <f>SUMIFS('Combined Fuel Prices'!AC:AC,'Combined Fuel Prices'!$C:$C, "Hard Coal",'Combined Fuel Prices'!$AL:$AL,'BFPaT-pretax-electricity'!$A3) * (1-SUMIFS('Tax Percentages'!X:X,'Tax Percentages'!$A:$A,"Hard Coal"))</f>
        <v>1.738266649479682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056541805757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313618655817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7364111984548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991442037265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3300030772033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9688192744602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05369418526467E-6</v>
      </c>
      <c r="AG3">
        <f t="shared" ref="AG3:AV9" si="2">AF3</f>
        <v>1.7305369418526467E-6</v>
      </c>
      <c r="AH3">
        <f t="shared" si="2"/>
        <v>1.7305369418526467E-6</v>
      </c>
      <c r="AI3">
        <f t="shared" si="2"/>
        <v>1.7305369418526467E-6</v>
      </c>
      <c r="AJ3">
        <f t="shared" si="2"/>
        <v>1.7305369418526467E-6</v>
      </c>
      <c r="AK3">
        <f t="shared" si="2"/>
        <v>1.7305369418526467E-6</v>
      </c>
      <c r="AL3">
        <f t="shared" si="2"/>
        <v>1.7305369418526467E-6</v>
      </c>
      <c r="AM3">
        <f t="shared" si="2"/>
        <v>1.7305369418526467E-6</v>
      </c>
      <c r="AN3">
        <f t="shared" si="2"/>
        <v>1.7305369418526467E-6</v>
      </c>
      <c r="AO3">
        <f t="shared" si="2"/>
        <v>1.7305369418526467E-6</v>
      </c>
      <c r="AP3">
        <f t="shared" si="2"/>
        <v>1.7305369418526467E-6</v>
      </c>
      <c r="AQ3">
        <f t="shared" si="2"/>
        <v>1.7305369418526467E-6</v>
      </c>
      <c r="AR3">
        <f t="shared" si="2"/>
        <v>1.7305369418526467E-6</v>
      </c>
      <c r="AS3">
        <f t="shared" si="2"/>
        <v>1.7305369418526467E-6</v>
      </c>
      <c r="AT3">
        <f t="shared" si="2"/>
        <v>1.7305369418526467E-6</v>
      </c>
      <c r="AU3">
        <f t="shared" si="2"/>
        <v>1.7305369418526467E-6</v>
      </c>
      <c r="AV3">
        <f t="shared" si="2"/>
        <v>1.7305369418526467E-6</v>
      </c>
      <c r="AW3">
        <f t="shared" si="0"/>
        <v>1.7305369418526467E-6</v>
      </c>
      <c r="AX3">
        <f t="shared" si="0"/>
        <v>1.7305369418526467E-6</v>
      </c>
      <c r="AY3">
        <f t="shared" si="0"/>
        <v>1.7305369418526467E-6</v>
      </c>
      <c r="AZ3">
        <f t="shared" si="0"/>
        <v>1.7305369418526467E-6</v>
      </c>
      <c r="BA3">
        <f t="shared" si="0"/>
        <v>1.7305369418526467E-6</v>
      </c>
      <c r="BB3">
        <f t="shared" si="0"/>
        <v>1.7305369418526467E-6</v>
      </c>
      <c r="BC3">
        <f t="shared" si="0"/>
        <v>1.7305369418526467E-6</v>
      </c>
      <c r="BD3">
        <f t="shared" si="0"/>
        <v>1.7305369418526467E-6</v>
      </c>
      <c r="BE3">
        <f t="shared" si="0"/>
        <v>1.7305369418526467E-6</v>
      </c>
      <c r="BF3">
        <f t="shared" si="0"/>
        <v>1.7305369418526467E-6</v>
      </c>
      <c r="BG3">
        <f t="shared" si="0"/>
        <v>1.7305369418526467E-6</v>
      </c>
      <c r="BH3">
        <f t="shared" si="0"/>
        <v>1.7305369418526467E-6</v>
      </c>
      <c r="BI3">
        <f t="shared" si="0"/>
        <v>1.7305369418526467E-6</v>
      </c>
      <c r="BJ3">
        <f t="shared" si="0"/>
        <v>1.7305369418526467E-6</v>
      </c>
      <c r="BK3">
        <f t="shared" si="0"/>
        <v>1.7305369418526467E-6</v>
      </c>
      <c r="BL3">
        <f t="shared" si="0"/>
        <v>1.7305369418526467E-6</v>
      </c>
      <c r="BM3">
        <f t="shared" si="0"/>
        <v>1.7305369418526467E-6</v>
      </c>
      <c r="BN3">
        <f t="shared" si="0"/>
        <v>1.7305369418526467E-6</v>
      </c>
      <c r="BO3">
        <f t="shared" si="0"/>
        <v>1.7305369418526467E-6</v>
      </c>
      <c r="BP3">
        <f t="shared" si="0"/>
        <v>1.7305369418526467E-6</v>
      </c>
      <c r="BQ3">
        <f t="shared" si="0"/>
        <v>1.7305369418526467E-6</v>
      </c>
      <c r="BR3">
        <f t="shared" si="0"/>
        <v>1.7305369418526467E-6</v>
      </c>
      <c r="BS3">
        <f t="shared" si="0"/>
        <v>1.7305369418526467E-6</v>
      </c>
      <c r="BT3">
        <f t="shared" si="0"/>
        <v>1.7305369418526467E-6</v>
      </c>
      <c r="BU3">
        <f t="shared" si="0"/>
        <v>1.7305369418526467E-6</v>
      </c>
      <c r="BV3">
        <f t="shared" si="0"/>
        <v>1.7305369418526467E-6</v>
      </c>
      <c r="BW3">
        <f t="shared" si="0"/>
        <v>1.7305369418526467E-6</v>
      </c>
      <c r="BX3">
        <f t="shared" si="0"/>
        <v>1.7305369418526467E-6</v>
      </c>
      <c r="BY3">
        <f t="shared" si="0"/>
        <v>1.7305369418526467E-6</v>
      </c>
      <c r="BZ3">
        <f t="shared" si="0"/>
        <v>1.7305369418526467E-6</v>
      </c>
      <c r="CA3">
        <f t="shared" si="0"/>
        <v>1.7305369418526467E-6</v>
      </c>
      <c r="CB3">
        <f t="shared" si="0"/>
        <v>1.7305369418526467E-6</v>
      </c>
      <c r="CC3">
        <f t="shared" si="0"/>
        <v>1.7305369418526467E-6</v>
      </c>
      <c r="CD3">
        <f t="shared" si="0"/>
        <v>1.73053694185264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4.5419367172103909E-6</v>
      </c>
      <c r="C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D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E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F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G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H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I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J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K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L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M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N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O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P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Q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R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S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T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U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V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W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X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Y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Z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AA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G7">
        <f t="shared" si="2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si="0"/>
        <v>3.8153884143221635E-6</v>
      </c>
      <c r="BG7">
        <f t="shared" ref="AH7:CD9" si="3">BF7</f>
        <v>3.8153884143221635E-6</v>
      </c>
      <c r="BH7">
        <f t="shared" si="3"/>
        <v>3.8153884143221635E-6</v>
      </c>
      <c r="BI7">
        <f t="shared" si="3"/>
        <v>3.8153884143221635E-6</v>
      </c>
      <c r="BJ7">
        <f t="shared" si="3"/>
        <v>3.8153884143221635E-6</v>
      </c>
      <c r="BK7">
        <f t="shared" si="3"/>
        <v>3.8153884143221635E-6</v>
      </c>
      <c r="BL7">
        <f t="shared" si="3"/>
        <v>3.8153884143221635E-6</v>
      </c>
      <c r="BM7">
        <f t="shared" si="3"/>
        <v>3.8153884143221635E-6</v>
      </c>
      <c r="BN7">
        <f t="shared" si="3"/>
        <v>3.8153884143221635E-6</v>
      </c>
      <c r="BO7">
        <f t="shared" si="3"/>
        <v>3.8153884143221635E-6</v>
      </c>
      <c r="BP7">
        <f t="shared" si="3"/>
        <v>3.8153884143221635E-6</v>
      </c>
      <c r="BQ7">
        <f t="shared" si="3"/>
        <v>3.8153884143221635E-6</v>
      </c>
      <c r="BR7">
        <f t="shared" si="3"/>
        <v>3.8153884143221635E-6</v>
      </c>
      <c r="BS7">
        <f t="shared" si="3"/>
        <v>3.8153884143221635E-6</v>
      </c>
      <c r="BT7">
        <f t="shared" si="3"/>
        <v>3.8153884143221635E-6</v>
      </c>
      <c r="BU7">
        <f t="shared" si="3"/>
        <v>3.8153884143221635E-6</v>
      </c>
      <c r="BV7">
        <f t="shared" si="3"/>
        <v>3.8153884143221635E-6</v>
      </c>
      <c r="BW7">
        <f t="shared" si="3"/>
        <v>3.8153884143221635E-6</v>
      </c>
      <c r="BX7">
        <f t="shared" si="3"/>
        <v>3.8153884143221635E-6</v>
      </c>
      <c r="BY7">
        <f t="shared" si="3"/>
        <v>3.8153884143221635E-6</v>
      </c>
      <c r="BZ7">
        <f t="shared" si="3"/>
        <v>3.8153884143221635E-6</v>
      </c>
      <c r="CA7">
        <f t="shared" si="3"/>
        <v>3.8153884143221635E-6</v>
      </c>
      <c r="CB7">
        <f t="shared" si="3"/>
        <v>3.8153884143221635E-6</v>
      </c>
      <c r="CC7">
        <f t="shared" si="3"/>
        <v>3.8153884143221635E-6</v>
      </c>
      <c r="CD7">
        <f t="shared" si="3"/>
        <v>3.81538841432216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5.435772451106985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669080750239155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050310226521809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430559833226462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799319988506276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17050532275664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817297921804307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26622162424601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246117587928059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47164061027308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271250723552383E-6</v>
      </c>
      <c r="P2">
        <f>SUMIFS('Combined Fuel Prices'!T:T,'Combined Fuel Prices'!$C:$C, "Natural gas",'Combined Fuel Prices'!$AL:$AL,'BFPaT-pretax-electricity'!$A2) * (1-SUMIFS('Tax Percentages'!O:O,'Tax Percentages'!$A:$A,"Natural gas"))</f>
        <v>4.794701153767457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66498184910661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990554255414044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189896160598721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81045831076708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97106013054933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05713962148223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049407430674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125118085295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4821151282919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1882240171735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3677022366409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69816784147513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37840584613319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108219435800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84795083637490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20524999863136E-6</v>
      </c>
      <c r="AG2">
        <f>AF2</f>
        <v>3.3720524999863136E-6</v>
      </c>
      <c r="AH2">
        <f t="shared" ref="AH2:CD7" si="0">AG2</f>
        <v>3.3720524999863136E-6</v>
      </c>
      <c r="AI2">
        <f t="shared" si="0"/>
        <v>3.3720524999863136E-6</v>
      </c>
      <c r="AJ2">
        <f t="shared" si="0"/>
        <v>3.3720524999863136E-6</v>
      </c>
      <c r="AK2">
        <f t="shared" si="0"/>
        <v>3.3720524999863136E-6</v>
      </c>
      <c r="AL2">
        <f t="shared" si="0"/>
        <v>3.3720524999863136E-6</v>
      </c>
      <c r="AM2">
        <f t="shared" si="0"/>
        <v>3.3720524999863136E-6</v>
      </c>
      <c r="AN2">
        <f t="shared" si="0"/>
        <v>3.3720524999863136E-6</v>
      </c>
      <c r="AO2">
        <f t="shared" si="0"/>
        <v>3.3720524999863136E-6</v>
      </c>
      <c r="AP2">
        <f t="shared" si="0"/>
        <v>3.3720524999863136E-6</v>
      </c>
      <c r="AQ2">
        <f t="shared" si="0"/>
        <v>3.3720524999863136E-6</v>
      </c>
      <c r="AR2">
        <f t="shared" si="0"/>
        <v>3.3720524999863136E-6</v>
      </c>
      <c r="AS2">
        <f t="shared" si="0"/>
        <v>3.3720524999863136E-6</v>
      </c>
      <c r="AT2">
        <f t="shared" si="0"/>
        <v>3.3720524999863136E-6</v>
      </c>
      <c r="AU2">
        <f t="shared" si="0"/>
        <v>3.3720524999863136E-6</v>
      </c>
      <c r="AV2">
        <f t="shared" si="0"/>
        <v>3.3720524999863136E-6</v>
      </c>
      <c r="AW2">
        <f t="shared" si="0"/>
        <v>3.3720524999863136E-6</v>
      </c>
      <c r="AX2">
        <f t="shared" si="0"/>
        <v>3.3720524999863136E-6</v>
      </c>
      <c r="AY2">
        <f t="shared" si="0"/>
        <v>3.3720524999863136E-6</v>
      </c>
      <c r="AZ2">
        <f t="shared" si="0"/>
        <v>3.3720524999863136E-6</v>
      </c>
      <c r="BA2">
        <f t="shared" si="0"/>
        <v>3.3720524999863136E-6</v>
      </c>
      <c r="BB2">
        <f t="shared" si="0"/>
        <v>3.3720524999863136E-6</v>
      </c>
      <c r="BC2">
        <f t="shared" si="0"/>
        <v>3.3720524999863136E-6</v>
      </c>
      <c r="BD2">
        <f t="shared" si="0"/>
        <v>3.3720524999863136E-6</v>
      </c>
      <c r="BE2">
        <f t="shared" si="0"/>
        <v>3.3720524999863136E-6</v>
      </c>
      <c r="BF2">
        <f t="shared" si="0"/>
        <v>3.3720524999863136E-6</v>
      </c>
      <c r="BG2">
        <f t="shared" si="0"/>
        <v>3.3720524999863136E-6</v>
      </c>
      <c r="BH2">
        <f t="shared" si="0"/>
        <v>3.3720524999863136E-6</v>
      </c>
      <c r="BI2">
        <f t="shared" si="0"/>
        <v>3.3720524999863136E-6</v>
      </c>
      <c r="BJ2">
        <f t="shared" si="0"/>
        <v>3.3720524999863136E-6</v>
      </c>
      <c r="BK2">
        <f t="shared" si="0"/>
        <v>3.3720524999863136E-6</v>
      </c>
      <c r="BL2">
        <f t="shared" si="0"/>
        <v>3.3720524999863136E-6</v>
      </c>
      <c r="BM2">
        <f t="shared" si="0"/>
        <v>3.3720524999863136E-6</v>
      </c>
      <c r="BN2">
        <f t="shared" si="0"/>
        <v>3.3720524999863136E-6</v>
      </c>
      <c r="BO2">
        <f t="shared" si="0"/>
        <v>3.3720524999863136E-6</v>
      </c>
      <c r="BP2">
        <f t="shared" si="0"/>
        <v>3.3720524999863136E-6</v>
      </c>
      <c r="BQ2">
        <f t="shared" si="0"/>
        <v>3.3720524999863136E-6</v>
      </c>
      <c r="BR2">
        <f t="shared" si="0"/>
        <v>3.3720524999863136E-6</v>
      </c>
      <c r="BS2">
        <f t="shared" si="0"/>
        <v>3.3720524999863136E-6</v>
      </c>
      <c r="BT2">
        <f t="shared" si="0"/>
        <v>3.3720524999863136E-6</v>
      </c>
      <c r="BU2">
        <f t="shared" si="0"/>
        <v>3.3720524999863136E-6</v>
      </c>
      <c r="BV2">
        <f t="shared" si="0"/>
        <v>3.3720524999863136E-6</v>
      </c>
      <c r="BW2">
        <f t="shared" si="0"/>
        <v>3.3720524999863136E-6</v>
      </c>
      <c r="BX2">
        <f t="shared" si="0"/>
        <v>3.3720524999863136E-6</v>
      </c>
      <c r="BY2">
        <f t="shared" si="0"/>
        <v>3.3720524999863136E-6</v>
      </c>
      <c r="BZ2">
        <f t="shared" si="0"/>
        <v>3.3720524999863136E-6</v>
      </c>
      <c r="CA2">
        <f t="shared" si="0"/>
        <v>3.3720524999863136E-6</v>
      </c>
      <c r="CB2">
        <f t="shared" si="0"/>
        <v>3.3720524999863136E-6</v>
      </c>
      <c r="CC2">
        <f t="shared" si="0"/>
        <v>3.3720524999863136E-6</v>
      </c>
      <c r="CD2">
        <f t="shared" si="0"/>
        <v>3.3720524999863136E-6</v>
      </c>
    </row>
    <row r="3" spans="1:82">
      <c r="A3" s="16" t="s">
        <v>326</v>
      </c>
      <c r="B3">
        <f t="shared" ref="B3:B9" si="1">C3</f>
        <v>4.0116122398789524E-6</v>
      </c>
      <c r="C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F3">
        <f>SUMIFS('Combined Fuel Prices'!J:J,'Combined Fuel Prices'!$C:$C, "Natural gas",'Combined Fuel Prices'!$AL:$AL,'BFPaT-pretax-electricity'!$A3) * (1-SUMIFS('Tax Percentages'!E:E,'Tax Percentages'!$A:$A,"Natural gas"))</f>
        <v>2.139643661419709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731917864546438E-6</v>
      </c>
      <c r="H3">
        <f>SUMIFS('Combined Fuel Prices'!L:L,'Combined Fuel Prices'!$C:$C, "Natural gas",'Combined Fuel Prices'!$AL:$AL,'BFPaT-pretax-electricity'!$A3) * (1-SUMIFS('Tax Percentages'!G:G,'Tax Percentages'!$A:$A,"Natural gas"))</f>
        <v>3.3787820772998855E-6</v>
      </c>
      <c r="I3">
        <f>SUMIFS('Combined Fuel Prices'!M:M,'Combined Fuel Prices'!$C:$C, "Natural gas",'Combined Fuel Prices'!$AL:$AL,'BFPaT-pretax-electricity'!$A3) * (1-SUMIFS('Tax Percentages'!H:H,'Tax Percentages'!$A:$A,"Natural gas"))</f>
        <v>3.4045088128109413E-6</v>
      </c>
      <c r="J3">
        <f>SUMIFS('Combined Fuel Prices'!N:N,'Combined Fuel Prices'!$C:$C, "Natural gas",'Combined Fuel Prices'!$AL:$AL,'BFPaT-pretax-electricity'!$A3) * (1-SUMIFS('Tax Percentages'!I:I,'Tax Percentages'!$A:$A,"Natural gas"))</f>
        <v>3.360639245126932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335997555251428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297551443461133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3659143723867661E-6</v>
      </c>
      <c r="N3">
        <f>SUMIFS('Combined Fuel Prices'!R:R,'Combined Fuel Prices'!$C:$C, "Natural gas",'Combined Fuel Prices'!$AL:$AL,'BFPaT-pretax-electricity'!$A3) * (1-SUMIFS('Tax Percentages'!M:M,'Tax Percentages'!$A:$A,"Natural gas"))</f>
        <v>3.3118826011168671E-6</v>
      </c>
      <c r="O3">
        <f>SUMIFS('Combined Fuel Prices'!S:S,'Combined Fuel Prices'!$C:$C, "Natural gas",'Combined Fuel Prices'!$AL:$AL,'BFPaT-pretax-electricity'!$A3) * (1-SUMIFS('Tax Percentages'!N:N,'Tax Percentages'!$A:$A,"Natural gas"))</f>
        <v>3.297902301073761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4504709013174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464902142759437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557381360509923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70298478038019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60047081244980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36146830629074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27602991723888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091684018426132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06756276520203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28559279739226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12657311275571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17394272839921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04922914965469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80872549370412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78310170073499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27779105169985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352792943135405E-6</v>
      </c>
      <c r="AG3">
        <f t="shared" ref="AG3:AV9" si="2">AF3</f>
        <v>2.8352792943135405E-6</v>
      </c>
      <c r="AH3">
        <f t="shared" si="2"/>
        <v>2.8352792943135405E-6</v>
      </c>
      <c r="AI3">
        <f t="shared" si="2"/>
        <v>2.8352792943135405E-6</v>
      </c>
      <c r="AJ3">
        <f t="shared" si="2"/>
        <v>2.8352792943135405E-6</v>
      </c>
      <c r="AK3">
        <f t="shared" si="2"/>
        <v>2.8352792943135405E-6</v>
      </c>
      <c r="AL3">
        <f t="shared" si="2"/>
        <v>2.8352792943135405E-6</v>
      </c>
      <c r="AM3">
        <f t="shared" si="2"/>
        <v>2.8352792943135405E-6</v>
      </c>
      <c r="AN3">
        <f t="shared" si="2"/>
        <v>2.8352792943135405E-6</v>
      </c>
      <c r="AO3">
        <f t="shared" si="2"/>
        <v>2.8352792943135405E-6</v>
      </c>
      <c r="AP3">
        <f t="shared" si="2"/>
        <v>2.8352792943135405E-6</v>
      </c>
      <c r="AQ3">
        <f t="shared" si="2"/>
        <v>2.8352792943135405E-6</v>
      </c>
      <c r="AR3">
        <f t="shared" si="2"/>
        <v>2.8352792943135405E-6</v>
      </c>
      <c r="AS3">
        <f t="shared" si="2"/>
        <v>2.8352792943135405E-6</v>
      </c>
      <c r="AT3">
        <f t="shared" si="2"/>
        <v>2.8352792943135405E-6</v>
      </c>
      <c r="AU3">
        <f t="shared" si="2"/>
        <v>2.8352792943135405E-6</v>
      </c>
      <c r="AV3">
        <f t="shared" si="2"/>
        <v>2.8352792943135405E-6</v>
      </c>
      <c r="AW3">
        <f t="shared" si="0"/>
        <v>2.8352792943135405E-6</v>
      </c>
      <c r="AX3">
        <f t="shared" si="0"/>
        <v>2.8352792943135405E-6</v>
      </c>
      <c r="AY3">
        <f t="shared" si="0"/>
        <v>2.8352792943135405E-6</v>
      </c>
      <c r="AZ3">
        <f t="shared" si="0"/>
        <v>2.8352792943135405E-6</v>
      </c>
      <c r="BA3">
        <f t="shared" si="0"/>
        <v>2.8352792943135405E-6</v>
      </c>
      <c r="BB3">
        <f t="shared" si="0"/>
        <v>2.8352792943135405E-6</v>
      </c>
      <c r="BC3">
        <f t="shared" si="0"/>
        <v>2.8352792943135405E-6</v>
      </c>
      <c r="BD3">
        <f t="shared" si="0"/>
        <v>2.8352792943135405E-6</v>
      </c>
      <c r="BE3">
        <f t="shared" si="0"/>
        <v>2.8352792943135405E-6</v>
      </c>
      <c r="BF3">
        <f t="shared" si="0"/>
        <v>2.8352792943135405E-6</v>
      </c>
      <c r="BG3">
        <f t="shared" si="0"/>
        <v>2.8352792943135405E-6</v>
      </c>
      <c r="BH3">
        <f t="shared" si="0"/>
        <v>2.8352792943135405E-6</v>
      </c>
      <c r="BI3">
        <f t="shared" si="0"/>
        <v>2.8352792943135405E-6</v>
      </c>
      <c r="BJ3">
        <f t="shared" si="0"/>
        <v>2.8352792943135405E-6</v>
      </c>
      <c r="BK3">
        <f t="shared" si="0"/>
        <v>2.8352792943135405E-6</v>
      </c>
      <c r="BL3">
        <f t="shared" si="0"/>
        <v>2.8352792943135405E-6</v>
      </c>
      <c r="BM3">
        <f t="shared" si="0"/>
        <v>2.8352792943135405E-6</v>
      </c>
      <c r="BN3">
        <f t="shared" si="0"/>
        <v>2.8352792943135405E-6</v>
      </c>
      <c r="BO3">
        <f t="shared" si="0"/>
        <v>2.8352792943135405E-6</v>
      </c>
      <c r="BP3">
        <f t="shared" si="0"/>
        <v>2.8352792943135405E-6</v>
      </c>
      <c r="BQ3">
        <f t="shared" si="0"/>
        <v>2.8352792943135405E-6</v>
      </c>
      <c r="BR3">
        <f t="shared" si="0"/>
        <v>2.8352792943135405E-6</v>
      </c>
      <c r="BS3">
        <f t="shared" si="0"/>
        <v>2.8352792943135405E-6</v>
      </c>
      <c r="BT3">
        <f t="shared" si="0"/>
        <v>2.8352792943135405E-6</v>
      </c>
      <c r="BU3">
        <f t="shared" si="0"/>
        <v>2.8352792943135405E-6</v>
      </c>
      <c r="BV3">
        <f t="shared" si="0"/>
        <v>2.8352792943135405E-6</v>
      </c>
      <c r="BW3">
        <f t="shared" si="0"/>
        <v>2.8352792943135405E-6</v>
      </c>
      <c r="BX3">
        <f t="shared" si="0"/>
        <v>2.8352792943135405E-6</v>
      </c>
      <c r="BY3">
        <f t="shared" si="0"/>
        <v>2.8352792943135405E-6</v>
      </c>
      <c r="BZ3">
        <f t="shared" si="0"/>
        <v>2.8352792943135405E-6</v>
      </c>
      <c r="CA3">
        <f t="shared" si="0"/>
        <v>2.8352792943135405E-6</v>
      </c>
      <c r="CB3">
        <f t="shared" si="0"/>
        <v>2.8352792943135405E-6</v>
      </c>
      <c r="CC3">
        <f t="shared" si="0"/>
        <v>2.8352792943135405E-6</v>
      </c>
      <c r="CD3">
        <f t="shared" si="0"/>
        <v>2.8352792943135405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E4">
        <f>SUMIFS('Combined Fuel Prices'!I:I,'Combined Fuel Prices'!$C:$C, "Natural gas",'Combined Fuel Prices'!$AL:$AL,'BFPaT-pretax-electricity'!$A4) * (1-SUMIFS('Tax Percentages'!D:D,'Tax Percentages'!$A:$A,"Natural gas"))</f>
        <v>2.2388343368767982E-5</v>
      </c>
      <c r="F4">
        <f>SUMIFS('Combined Fuel Prices'!J:J,'Combined Fuel Prices'!$C:$C, "Natural gas",'Combined Fuel Prices'!$AL:$AL,'BFPaT-pretax-electricity'!$A4) * (1-SUMIFS('Tax Percentages'!E:E,'Tax Percentages'!$A:$A,"Natural gas"))</f>
        <v>1.263168973346181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14302345660700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9947119068001546E-5</v>
      </c>
      <c r="I4">
        <f>SUMIFS('Combined Fuel Prices'!M:M,'Combined Fuel Prices'!$C:$C, "Natural gas",'Combined Fuel Prices'!$AL:$AL,'BFPaT-pretax-electricity'!$A4) * (1-SUMIFS('Tax Percentages'!H:H,'Tax Percentages'!$A:$A,"Natural gas"))</f>
        <v>2.0099000498863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984001028581164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9694534575707172E-5</v>
      </c>
      <c r="L4">
        <f>SUMIFS('Combined Fuel Prices'!P:P,'Combined Fuel Prices'!$C:$C, "Natural gas",'Combined Fuel Prices'!$AL:$AL,'BFPaT-pretax-electricity'!$A4) * (1-SUMIFS('Tax Percentages'!K:K,'Tax Percentages'!$A:$A,"Natural gas"))</f>
        <v>1.946756250351139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987115274754591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55216852473477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46963384117535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74795978799906E-5</v>
      </c>
      <c r="Q4">
        <f>SUMIFS('Combined Fuel Prices'!U:U,'Combined Fuel Prices'!$C:$C, "Natural gas",'Combined Fuel Prices'!$AL:$AL,'BFPaT-pretax-electricity'!$A4) * (1-SUMIFS('Tax Percentages'!P:P,'Tax Percentages'!$A:$A,"Natural gas"))</f>
        <v>2.0455541085333477E-5</v>
      </c>
      <c r="R4">
        <f>SUMIFS('Combined Fuel Prices'!V:V,'Combined Fuel Prices'!$C:$C, "Natural gas",'Combined Fuel Prices'!$AL:$AL,'BFPaT-pretax-electricity'!$A4) * (1-SUMIFS('Tax Percentages'!Q:Q,'Tax Percentages'!$A:$A,"Natural gas"))</f>
        <v>2.100150525987377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459291788089843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654849216994474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741339296844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91102117499197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105377105091014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11338322981028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1176835130255394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121440424695529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128760857333501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135110831646110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13913636237533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143587728164906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48408977141818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554918333704596E-5</v>
      </c>
      <c r="AG4">
        <f t="shared" si="2"/>
        <v>2.1554918333704596E-5</v>
      </c>
      <c r="AH4">
        <f t="shared" si="0"/>
        <v>2.1554918333704596E-5</v>
      </c>
      <c r="AI4">
        <f t="shared" si="0"/>
        <v>2.1554918333704596E-5</v>
      </c>
      <c r="AJ4">
        <f t="shared" si="0"/>
        <v>2.1554918333704596E-5</v>
      </c>
      <c r="AK4">
        <f t="shared" si="0"/>
        <v>2.1554918333704596E-5</v>
      </c>
      <c r="AL4">
        <f t="shared" si="0"/>
        <v>2.1554918333704596E-5</v>
      </c>
      <c r="AM4">
        <f t="shared" si="0"/>
        <v>2.1554918333704596E-5</v>
      </c>
      <c r="AN4">
        <f t="shared" si="0"/>
        <v>2.1554918333704596E-5</v>
      </c>
      <c r="AO4">
        <f t="shared" si="0"/>
        <v>2.1554918333704596E-5</v>
      </c>
      <c r="AP4">
        <f t="shared" si="0"/>
        <v>2.1554918333704596E-5</v>
      </c>
      <c r="AQ4">
        <f t="shared" si="0"/>
        <v>2.1554918333704596E-5</v>
      </c>
      <c r="AR4">
        <f t="shared" si="0"/>
        <v>2.1554918333704596E-5</v>
      </c>
      <c r="AS4">
        <f t="shared" si="0"/>
        <v>2.1554918333704596E-5</v>
      </c>
      <c r="AT4">
        <f t="shared" si="0"/>
        <v>2.1554918333704596E-5</v>
      </c>
      <c r="AU4">
        <f t="shared" si="0"/>
        <v>2.1554918333704596E-5</v>
      </c>
      <c r="AV4">
        <f t="shared" si="0"/>
        <v>2.1554918333704596E-5</v>
      </c>
      <c r="AW4">
        <f t="shared" si="0"/>
        <v>2.1554918333704596E-5</v>
      </c>
      <c r="AX4">
        <f t="shared" si="0"/>
        <v>2.1554918333704596E-5</v>
      </c>
      <c r="AY4">
        <f t="shared" si="0"/>
        <v>2.1554918333704596E-5</v>
      </c>
      <c r="AZ4">
        <f t="shared" si="0"/>
        <v>2.1554918333704596E-5</v>
      </c>
      <c r="BA4">
        <f t="shared" si="0"/>
        <v>2.1554918333704596E-5</v>
      </c>
      <c r="BB4">
        <f t="shared" si="0"/>
        <v>2.1554918333704596E-5</v>
      </c>
      <c r="BC4">
        <f t="shared" si="0"/>
        <v>2.1554918333704596E-5</v>
      </c>
      <c r="BD4">
        <f t="shared" si="0"/>
        <v>2.1554918333704596E-5</v>
      </c>
      <c r="BE4">
        <f t="shared" si="0"/>
        <v>2.1554918333704596E-5</v>
      </c>
      <c r="BF4">
        <f t="shared" si="0"/>
        <v>2.1554918333704596E-5</v>
      </c>
      <c r="BG4">
        <f t="shared" si="0"/>
        <v>2.1554918333704596E-5</v>
      </c>
      <c r="BH4">
        <f t="shared" si="0"/>
        <v>2.1554918333704596E-5</v>
      </c>
      <c r="BI4">
        <f t="shared" si="0"/>
        <v>2.1554918333704596E-5</v>
      </c>
      <c r="BJ4">
        <f t="shared" si="0"/>
        <v>2.1554918333704596E-5</v>
      </c>
      <c r="BK4">
        <f t="shared" si="0"/>
        <v>2.1554918333704596E-5</v>
      </c>
      <c r="BL4">
        <f t="shared" si="0"/>
        <v>2.1554918333704596E-5</v>
      </c>
      <c r="BM4">
        <f t="shared" si="0"/>
        <v>2.1554918333704596E-5</v>
      </c>
      <c r="BN4">
        <f t="shared" si="0"/>
        <v>2.1554918333704596E-5</v>
      </c>
      <c r="BO4">
        <f t="shared" si="0"/>
        <v>2.1554918333704596E-5</v>
      </c>
      <c r="BP4">
        <f t="shared" si="0"/>
        <v>2.1554918333704596E-5</v>
      </c>
      <c r="BQ4">
        <f t="shared" si="0"/>
        <v>2.1554918333704596E-5</v>
      </c>
      <c r="BR4">
        <f t="shared" si="0"/>
        <v>2.1554918333704596E-5</v>
      </c>
      <c r="BS4">
        <f t="shared" si="0"/>
        <v>2.1554918333704596E-5</v>
      </c>
      <c r="BT4">
        <f t="shared" si="0"/>
        <v>2.1554918333704596E-5</v>
      </c>
      <c r="BU4">
        <f t="shared" si="0"/>
        <v>2.1554918333704596E-5</v>
      </c>
      <c r="BV4">
        <f t="shared" si="0"/>
        <v>2.1554918333704596E-5</v>
      </c>
      <c r="BW4">
        <f t="shared" si="0"/>
        <v>2.1554918333704596E-5</v>
      </c>
      <c r="BX4">
        <f t="shared" si="0"/>
        <v>2.1554918333704596E-5</v>
      </c>
      <c r="BY4">
        <f t="shared" si="0"/>
        <v>2.1554918333704596E-5</v>
      </c>
      <c r="BZ4">
        <f t="shared" si="0"/>
        <v>2.1554918333704596E-5</v>
      </c>
      <c r="CA4">
        <f t="shared" si="0"/>
        <v>2.1554918333704596E-5</v>
      </c>
      <c r="CB4">
        <f t="shared" si="0"/>
        <v>2.1554918333704596E-5</v>
      </c>
      <c r="CC4">
        <f t="shared" si="0"/>
        <v>2.1554918333704596E-5</v>
      </c>
      <c r="CD4">
        <f t="shared" si="0"/>
        <v>2.1554918333704596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1733688625167357E-5</v>
      </c>
      <c r="F5">
        <f>SUMIFS('Combined Fuel Prices'!J:J,'Combined Fuel Prices'!$C:$C, "Natural gas",'Combined Fuel Prices'!$AL:$AL,'BFPaT-pretax-electricity'!$A5) * (1-SUMIFS('Tax Percentages'!E:E,'Tax Percentages'!$A:$A,"Natural gas"))</f>
        <v>6.6808168269050025E-6</v>
      </c>
      <c r="G5">
        <f>SUMIFS('Combined Fuel Prices'!K:K,'Combined Fuel Prices'!$C:$C, "Natural gas",'Combined Fuel Prices'!$AL:$AL,'BFPaT-pretax-electricity'!$A5) * (1-SUMIFS('Tax Percentages'!F:F,'Tax Percentages'!$A:$A,"Natural gas"))</f>
        <v>9.5957246383864174E-6</v>
      </c>
      <c r="H5">
        <f>SUMIFS('Combined Fuel Prices'!L:L,'Combined Fuel Prices'!$C:$C, "Natural gas",'Combined Fuel Prices'!$AL:$AL,'BFPaT-pretax-electricity'!$A5) * (1-SUMIFS('Tax Percentages'!G:G,'Tax Percentages'!$A:$A,"Natural gas"))</f>
        <v>1.0549898828243354E-5</v>
      </c>
      <c r="I5">
        <f>SUMIFS('Combined Fuel Prices'!M:M,'Combined Fuel Prices'!$C:$C, "Natural gas",'Combined Fuel Prices'!$AL:$AL,'BFPaT-pretax-electricity'!$A5) * (1-SUMIFS('Tax Percentages'!H:H,'Tax Percentages'!$A:$A,"Natural gas"))</f>
        <v>1.0630227908548975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49324970453443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416308567403957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29626454549086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509720745762938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34101210834061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297360062227863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444564807447213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818799857340218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107556684108513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750028046229309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854502531098131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87032878417779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95248108209672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1012865015030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102315508832533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1004533207244677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98243744474433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98949332015872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98915980306411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972922518213415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959025972604695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948993941587644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957830614699859E-5</v>
      </c>
      <c r="AG5">
        <f t="shared" si="2"/>
        <v>1.0957830614699859E-5</v>
      </c>
      <c r="AH5">
        <f t="shared" si="0"/>
        <v>1.0957830614699859E-5</v>
      </c>
      <c r="AI5">
        <f t="shared" si="0"/>
        <v>1.0957830614699859E-5</v>
      </c>
      <c r="AJ5">
        <f t="shared" si="0"/>
        <v>1.0957830614699859E-5</v>
      </c>
      <c r="AK5">
        <f t="shared" si="0"/>
        <v>1.0957830614699859E-5</v>
      </c>
      <c r="AL5">
        <f t="shared" si="0"/>
        <v>1.0957830614699859E-5</v>
      </c>
      <c r="AM5">
        <f t="shared" si="0"/>
        <v>1.0957830614699859E-5</v>
      </c>
      <c r="AN5">
        <f t="shared" si="0"/>
        <v>1.0957830614699859E-5</v>
      </c>
      <c r="AO5">
        <f t="shared" si="0"/>
        <v>1.0957830614699859E-5</v>
      </c>
      <c r="AP5">
        <f t="shared" si="0"/>
        <v>1.0957830614699859E-5</v>
      </c>
      <c r="AQ5">
        <f t="shared" si="0"/>
        <v>1.0957830614699859E-5</v>
      </c>
      <c r="AR5">
        <f t="shared" si="0"/>
        <v>1.0957830614699859E-5</v>
      </c>
      <c r="AS5">
        <f t="shared" si="0"/>
        <v>1.0957830614699859E-5</v>
      </c>
      <c r="AT5">
        <f t="shared" si="0"/>
        <v>1.0957830614699859E-5</v>
      </c>
      <c r="AU5">
        <f t="shared" si="0"/>
        <v>1.0957830614699859E-5</v>
      </c>
      <c r="AV5">
        <f t="shared" si="0"/>
        <v>1.0957830614699859E-5</v>
      </c>
      <c r="AW5">
        <f t="shared" si="0"/>
        <v>1.0957830614699859E-5</v>
      </c>
      <c r="AX5">
        <f t="shared" si="0"/>
        <v>1.0957830614699859E-5</v>
      </c>
      <c r="AY5">
        <f t="shared" si="0"/>
        <v>1.0957830614699859E-5</v>
      </c>
      <c r="AZ5">
        <f t="shared" si="0"/>
        <v>1.0957830614699859E-5</v>
      </c>
      <c r="BA5">
        <f t="shared" si="0"/>
        <v>1.0957830614699859E-5</v>
      </c>
      <c r="BB5">
        <f t="shared" si="0"/>
        <v>1.0957830614699859E-5</v>
      </c>
      <c r="BC5">
        <f t="shared" si="0"/>
        <v>1.0957830614699859E-5</v>
      </c>
      <c r="BD5">
        <f t="shared" si="0"/>
        <v>1.0957830614699859E-5</v>
      </c>
      <c r="BE5">
        <f t="shared" si="0"/>
        <v>1.0957830614699859E-5</v>
      </c>
      <c r="BF5">
        <f t="shared" si="0"/>
        <v>1.0957830614699859E-5</v>
      </c>
      <c r="BG5">
        <f t="shared" si="0"/>
        <v>1.0957830614699859E-5</v>
      </c>
      <c r="BH5">
        <f t="shared" si="0"/>
        <v>1.0957830614699859E-5</v>
      </c>
      <c r="BI5">
        <f t="shared" si="0"/>
        <v>1.0957830614699859E-5</v>
      </c>
      <c r="BJ5">
        <f t="shared" si="0"/>
        <v>1.0957830614699859E-5</v>
      </c>
      <c r="BK5">
        <f t="shared" si="0"/>
        <v>1.0957830614699859E-5</v>
      </c>
      <c r="BL5">
        <f t="shared" si="0"/>
        <v>1.0957830614699859E-5</v>
      </c>
      <c r="BM5">
        <f t="shared" si="0"/>
        <v>1.0957830614699859E-5</v>
      </c>
      <c r="BN5">
        <f t="shared" si="0"/>
        <v>1.0957830614699859E-5</v>
      </c>
      <c r="BO5">
        <f t="shared" si="0"/>
        <v>1.0957830614699859E-5</v>
      </c>
      <c r="BP5">
        <f t="shared" si="0"/>
        <v>1.0957830614699859E-5</v>
      </c>
      <c r="BQ5">
        <f t="shared" si="0"/>
        <v>1.0957830614699859E-5</v>
      </c>
      <c r="BR5">
        <f t="shared" si="0"/>
        <v>1.0957830614699859E-5</v>
      </c>
      <c r="BS5">
        <f t="shared" si="0"/>
        <v>1.0957830614699859E-5</v>
      </c>
      <c r="BT5">
        <f t="shared" si="0"/>
        <v>1.0957830614699859E-5</v>
      </c>
      <c r="BU5">
        <f t="shared" si="0"/>
        <v>1.0957830614699859E-5</v>
      </c>
      <c r="BV5">
        <f t="shared" si="0"/>
        <v>1.0957830614699859E-5</v>
      </c>
      <c r="BW5">
        <f t="shared" si="0"/>
        <v>1.0957830614699859E-5</v>
      </c>
      <c r="BX5">
        <f t="shared" si="0"/>
        <v>1.0957830614699859E-5</v>
      </c>
      <c r="BY5">
        <f t="shared" si="0"/>
        <v>1.0957830614699859E-5</v>
      </c>
      <c r="BZ5">
        <f t="shared" si="0"/>
        <v>1.0957830614699859E-5</v>
      </c>
      <c r="CA5">
        <f t="shared" si="0"/>
        <v>1.0957830614699859E-5</v>
      </c>
      <c r="CB5">
        <f t="shared" si="0"/>
        <v>1.0957830614699859E-5</v>
      </c>
      <c r="CC5">
        <f t="shared" si="0"/>
        <v>1.0957830614699859E-5</v>
      </c>
      <c r="CD5">
        <f t="shared" si="0"/>
        <v>1.0957830614699859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4.162718151337127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349564232718622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59138542750684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792600073197717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8290919071404241E-6</v>
      </c>
      <c r="J6">
        <f>SUMIFS('Combined Fuel Prices'!N:N,'Combined Fuel Prices'!$C:$C, "Natural gas",'Combined Fuel Prices'!$AL:$AL,'BFPaT-pretax-electricity'!$A6) * (1-SUMIFS('Tax Percentages'!I:I,'Tax Percentages'!$A:$A,"Natural gas"))</f>
        <v>4.766865552056419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731912790380995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677379282754608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774348004228005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97707171815972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6778769532706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44749013770841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14756229641840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04593246285852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26868567278756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2798480555193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067956891370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93025118128347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49382132234965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9466574197465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113489522071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3089864888408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35600205606278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14323070650809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73639643800750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4406990491772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05038172925542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987637083920293E-6</v>
      </c>
      <c r="AG6">
        <f t="shared" si="2"/>
        <v>4.1987637083920293E-6</v>
      </c>
      <c r="AH6">
        <f t="shared" si="0"/>
        <v>4.1987637083920293E-6</v>
      </c>
      <c r="AI6">
        <f t="shared" si="0"/>
        <v>4.1987637083920293E-6</v>
      </c>
      <c r="AJ6">
        <f t="shared" si="0"/>
        <v>4.1987637083920293E-6</v>
      </c>
      <c r="AK6">
        <f t="shared" si="0"/>
        <v>4.1987637083920293E-6</v>
      </c>
      <c r="AL6">
        <f t="shared" si="0"/>
        <v>4.1987637083920293E-6</v>
      </c>
      <c r="AM6">
        <f t="shared" si="0"/>
        <v>4.1987637083920293E-6</v>
      </c>
      <c r="AN6">
        <f t="shared" si="0"/>
        <v>4.1987637083920293E-6</v>
      </c>
      <c r="AO6">
        <f t="shared" si="0"/>
        <v>4.1987637083920293E-6</v>
      </c>
      <c r="AP6">
        <f t="shared" si="0"/>
        <v>4.1987637083920293E-6</v>
      </c>
      <c r="AQ6">
        <f t="shared" si="0"/>
        <v>4.1987637083920293E-6</v>
      </c>
      <c r="AR6">
        <f t="shared" si="0"/>
        <v>4.1987637083920293E-6</v>
      </c>
      <c r="AS6">
        <f t="shared" si="0"/>
        <v>4.1987637083920293E-6</v>
      </c>
      <c r="AT6">
        <f t="shared" si="0"/>
        <v>4.1987637083920293E-6</v>
      </c>
      <c r="AU6">
        <f t="shared" si="0"/>
        <v>4.1987637083920293E-6</v>
      </c>
      <c r="AV6">
        <f t="shared" si="0"/>
        <v>4.1987637083920293E-6</v>
      </c>
      <c r="AW6">
        <f t="shared" si="0"/>
        <v>4.1987637083920293E-6</v>
      </c>
      <c r="AX6">
        <f t="shared" si="0"/>
        <v>4.1987637083920293E-6</v>
      </c>
      <c r="AY6">
        <f t="shared" si="0"/>
        <v>4.1987637083920293E-6</v>
      </c>
      <c r="AZ6">
        <f t="shared" si="0"/>
        <v>4.1987637083920293E-6</v>
      </c>
      <c r="BA6">
        <f t="shared" si="0"/>
        <v>4.1987637083920293E-6</v>
      </c>
      <c r="BB6">
        <f t="shared" si="0"/>
        <v>4.1987637083920293E-6</v>
      </c>
      <c r="BC6">
        <f t="shared" si="0"/>
        <v>4.1987637083920293E-6</v>
      </c>
      <c r="BD6">
        <f t="shared" si="0"/>
        <v>4.1987637083920293E-6</v>
      </c>
      <c r="BE6">
        <f t="shared" si="0"/>
        <v>4.1987637083920293E-6</v>
      </c>
      <c r="BF6">
        <f t="shared" si="0"/>
        <v>4.1987637083920293E-6</v>
      </c>
      <c r="BG6">
        <f t="shared" si="0"/>
        <v>4.1987637083920293E-6</v>
      </c>
      <c r="BH6">
        <f t="shared" si="0"/>
        <v>4.1987637083920293E-6</v>
      </c>
      <c r="BI6">
        <f t="shared" si="0"/>
        <v>4.1987637083920293E-6</v>
      </c>
      <c r="BJ6">
        <f t="shared" si="0"/>
        <v>4.1987637083920293E-6</v>
      </c>
      <c r="BK6">
        <f t="shared" si="0"/>
        <v>4.1987637083920293E-6</v>
      </c>
      <c r="BL6">
        <f t="shared" si="0"/>
        <v>4.1987637083920293E-6</v>
      </c>
      <c r="BM6">
        <f t="shared" si="0"/>
        <v>4.1987637083920293E-6</v>
      </c>
      <c r="BN6">
        <f t="shared" si="0"/>
        <v>4.1987637083920293E-6</v>
      </c>
      <c r="BO6">
        <f t="shared" si="0"/>
        <v>4.1987637083920293E-6</v>
      </c>
      <c r="BP6">
        <f t="shared" si="0"/>
        <v>4.1987637083920293E-6</v>
      </c>
      <c r="BQ6">
        <f t="shared" si="0"/>
        <v>4.1987637083920293E-6</v>
      </c>
      <c r="BR6">
        <f t="shared" si="0"/>
        <v>4.1987637083920293E-6</v>
      </c>
      <c r="BS6">
        <f t="shared" si="0"/>
        <v>4.1987637083920293E-6</v>
      </c>
      <c r="BT6">
        <f t="shared" si="0"/>
        <v>4.1987637083920293E-6</v>
      </c>
      <c r="BU6">
        <f t="shared" si="0"/>
        <v>4.1987637083920293E-6</v>
      </c>
      <c r="BV6">
        <f t="shared" si="0"/>
        <v>4.1987637083920293E-6</v>
      </c>
      <c r="BW6">
        <f t="shared" si="0"/>
        <v>4.1987637083920293E-6</v>
      </c>
      <c r="BX6">
        <f t="shared" si="0"/>
        <v>4.1987637083920293E-6</v>
      </c>
      <c r="BY6">
        <f t="shared" si="0"/>
        <v>4.1987637083920293E-6</v>
      </c>
      <c r="BZ6">
        <f t="shared" si="0"/>
        <v>4.1987637083920293E-6</v>
      </c>
      <c r="CA6">
        <f t="shared" si="0"/>
        <v>4.1987637083920293E-6</v>
      </c>
      <c r="CB6">
        <f t="shared" si="0"/>
        <v>4.1987637083920293E-6</v>
      </c>
      <c r="CC6">
        <f t="shared" si="0"/>
        <v>4.1987637083920293E-6</v>
      </c>
      <c r="CD6">
        <f t="shared" si="0"/>
        <v>4.1987637083920293E-6</v>
      </c>
    </row>
    <row r="7" spans="1:82">
      <c r="A7" s="16" t="s">
        <v>330</v>
      </c>
      <c r="B7">
        <f t="shared" si="1"/>
        <v>4.933591883066225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G7">
        <f t="shared" si="2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si="0"/>
        <v>4.9326501813319054E-6</v>
      </c>
      <c r="BG7">
        <f t="shared" ref="AH7:CD9" si="3">BF7</f>
        <v>4.9326501813319054E-6</v>
      </c>
      <c r="BH7">
        <f t="shared" si="3"/>
        <v>4.9326501813319054E-6</v>
      </c>
      <c r="BI7">
        <f t="shared" si="3"/>
        <v>4.9326501813319054E-6</v>
      </c>
      <c r="BJ7">
        <f t="shared" si="3"/>
        <v>4.9326501813319054E-6</v>
      </c>
      <c r="BK7">
        <f t="shared" si="3"/>
        <v>4.9326501813319054E-6</v>
      </c>
      <c r="BL7">
        <f t="shared" si="3"/>
        <v>4.9326501813319054E-6</v>
      </c>
      <c r="BM7">
        <f t="shared" si="3"/>
        <v>4.9326501813319054E-6</v>
      </c>
      <c r="BN7">
        <f t="shared" si="3"/>
        <v>4.9326501813319054E-6</v>
      </c>
      <c r="BO7">
        <f t="shared" si="3"/>
        <v>4.9326501813319054E-6</v>
      </c>
      <c r="BP7">
        <f t="shared" si="3"/>
        <v>4.9326501813319054E-6</v>
      </c>
      <c r="BQ7">
        <f t="shared" si="3"/>
        <v>4.9326501813319054E-6</v>
      </c>
      <c r="BR7">
        <f t="shared" si="3"/>
        <v>4.9326501813319054E-6</v>
      </c>
      <c r="BS7">
        <f t="shared" si="3"/>
        <v>4.9326501813319054E-6</v>
      </c>
      <c r="BT7">
        <f t="shared" si="3"/>
        <v>4.9326501813319054E-6</v>
      </c>
      <c r="BU7">
        <f t="shared" si="3"/>
        <v>4.9326501813319054E-6</v>
      </c>
      <c r="BV7">
        <f t="shared" si="3"/>
        <v>4.9326501813319054E-6</v>
      </c>
      <c r="BW7">
        <f t="shared" si="3"/>
        <v>4.9326501813319054E-6</v>
      </c>
      <c r="BX7">
        <f t="shared" si="3"/>
        <v>4.9326501813319054E-6</v>
      </c>
      <c r="BY7">
        <f t="shared" si="3"/>
        <v>4.9326501813319054E-6</v>
      </c>
      <c r="BZ7">
        <f t="shared" si="3"/>
        <v>4.9326501813319054E-6</v>
      </c>
      <c r="CA7">
        <f t="shared" si="3"/>
        <v>4.9326501813319054E-6</v>
      </c>
      <c r="CB7">
        <f t="shared" si="3"/>
        <v>4.9326501813319054E-6</v>
      </c>
      <c r="CC7">
        <f t="shared" si="3"/>
        <v>4.9326501813319054E-6</v>
      </c>
      <c r="CD7">
        <f t="shared" si="3"/>
        <v>4.9326501813319054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2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2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9268373750599692E-6</v>
      </c>
      <c r="C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D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E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F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G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H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I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J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K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L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M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N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O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P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Q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R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S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T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U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V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W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X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Y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Z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AA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B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C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D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E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F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G7">
        <f t="shared" si="2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si="0"/>
        <v>2.4518081903047203E-6</v>
      </c>
      <c r="BG7">
        <f t="shared" ref="AH7:CD9" si="3">BF7</f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  <c r="CD7">
        <f t="shared" si="3"/>
        <v>2.4518081903047203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2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  <c r="CD8">
        <f t="shared" si="3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2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  <c r="CD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      <f t="shared" si="2"/>
        <v>1.7475735487279557E-5</v>
      </c>
      <c r="AV3">
        <f t="shared" si="2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1.291189817027715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G7">
        <f t="shared" si="2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si="0"/>
        <v>1.3026524502519893E-6</v>
      </c>
      <c r="BG7">
        <f t="shared" ref="AH7:CD9" si="3">BF7</f>
        <v>1.3026524502519893E-6</v>
      </c>
      <c r="BH7">
        <f t="shared" si="3"/>
        <v>1.3026524502519893E-6</v>
      </c>
      <c r="BI7">
        <f t="shared" si="3"/>
        <v>1.3026524502519893E-6</v>
      </c>
      <c r="BJ7">
        <f t="shared" si="3"/>
        <v>1.3026524502519893E-6</v>
      </c>
      <c r="BK7">
        <f t="shared" si="3"/>
        <v>1.3026524502519893E-6</v>
      </c>
      <c r="BL7">
        <f t="shared" si="3"/>
        <v>1.3026524502519893E-6</v>
      </c>
      <c r="BM7">
        <f t="shared" si="3"/>
        <v>1.3026524502519893E-6</v>
      </c>
      <c r="BN7">
        <f t="shared" si="3"/>
        <v>1.3026524502519893E-6</v>
      </c>
      <c r="BO7">
        <f t="shared" si="3"/>
        <v>1.3026524502519893E-6</v>
      </c>
      <c r="BP7">
        <f t="shared" si="3"/>
        <v>1.3026524502519893E-6</v>
      </c>
      <c r="BQ7">
        <f t="shared" si="3"/>
        <v>1.3026524502519893E-6</v>
      </c>
      <c r="BR7">
        <f t="shared" si="3"/>
        <v>1.3026524502519893E-6</v>
      </c>
      <c r="BS7">
        <f t="shared" si="3"/>
        <v>1.3026524502519893E-6</v>
      </c>
      <c r="BT7">
        <f t="shared" si="3"/>
        <v>1.3026524502519893E-6</v>
      </c>
      <c r="BU7">
        <f t="shared" si="3"/>
        <v>1.3026524502519893E-6</v>
      </c>
      <c r="BV7">
        <f t="shared" si="3"/>
        <v>1.3026524502519893E-6</v>
      </c>
      <c r="BW7">
        <f t="shared" si="3"/>
        <v>1.3026524502519893E-6</v>
      </c>
      <c r="BX7">
        <f t="shared" si="3"/>
        <v>1.3026524502519893E-6</v>
      </c>
      <c r="BY7">
        <f t="shared" si="3"/>
        <v>1.3026524502519893E-6</v>
      </c>
      <c r="BZ7">
        <f t="shared" si="3"/>
        <v>1.3026524502519893E-6</v>
      </c>
      <c r="CA7">
        <f t="shared" si="3"/>
        <v>1.3026524502519893E-6</v>
      </c>
      <c r="CB7">
        <f t="shared" si="3"/>
        <v>1.3026524502519893E-6</v>
      </c>
      <c r="CC7">
        <f t="shared" si="3"/>
        <v>1.3026524502519893E-6</v>
      </c>
      <c r="CD7">
        <f t="shared" si="3"/>
        <v>1.302652450251989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26037096357529E-7</v>
      </c>
      <c r="C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D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E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F3">
        <f>SUMIFS('Combined Fuel Prices'!J:J,'Combined Fuel Prices'!$C:$C, "Hard Coal",'Combined Fuel Prices'!$AL:$AL,'BFPaT-pretax-electricity'!$A3) * (SUMIFS('Tax Percentages'!E:E,'Tax Percentages'!$A:$A,"Hard Coal"))</f>
        <v>1.3763761473144184E-7</v>
      </c>
      <c r="G3">
        <f>SUMIFS('Combined Fuel Prices'!K:K,'Combined Fuel Prices'!$C:$C, "Hard Coal",'Combined Fuel Prices'!$AL:$AL,'BFPaT-pretax-electricity'!$A3) * (SUMIFS('Tax Percentages'!F:F,'Tax Percentages'!$A:$A,"Hard Coal"))</f>
        <v>1.3772770450853056E-7</v>
      </c>
      <c r="H3">
        <f>SUMIFS('Combined Fuel Prices'!L:L,'Combined Fuel Prices'!$C:$C, "Hard Coal",'Combined Fuel Prices'!$AL:$AL,'BFPaT-pretax-electricity'!$A3) * (SUMIFS('Tax Percentages'!G:G,'Tax Percentages'!$A:$A,"Hard Coal"))</f>
        <v>1.3332773364660467E-7</v>
      </c>
      <c r="I3">
        <f>SUMIFS('Combined Fuel Prices'!M:M,'Combined Fuel Prices'!$C:$C, "Hard Coal",'Combined Fuel Prices'!$AL:$AL,'BFPaT-pretax-electricity'!$A3) * (SUMIFS('Tax Percentages'!H:H,'Tax Percentages'!$A:$A,"Hard Coal"))</f>
        <v>1.2920893984680316E-7</v>
      </c>
      <c r="J3">
        <f>SUMIFS('Combined Fuel Prices'!N:N,'Combined Fuel Prices'!$C:$C, "Hard Coal",'Combined Fuel Prices'!$AL:$AL,'BFPaT-pretax-electricity'!$A3) * (SUMIFS('Tax Percentages'!I:I,'Tax Percentages'!$A:$A,"Hard Coal"))</f>
        <v>1.2749001997440709E-7</v>
      </c>
      <c r="K3">
        <f>SUMIFS('Combined Fuel Prices'!O:O,'Combined Fuel Prices'!$C:$C, "Hard Coal",'Combined Fuel Prices'!$AL:$AL,'BFPaT-pretax-electricity'!$A3) * (SUMIFS('Tax Percentages'!J:J,'Tax Percentages'!$A:$A,"Hard Coal"))</f>
        <v>1.2728259994951484E-7</v>
      </c>
      <c r="L3">
        <f>SUMIFS('Combined Fuel Prices'!P:P,'Combined Fuel Prices'!$C:$C, "Hard Coal",'Combined Fuel Prices'!$AL:$AL,'BFPaT-pretax-electricity'!$A3) * (SUMIFS('Tax Percentages'!K:K,'Tax Percentages'!$A:$A,"Hard Coal"))</f>
        <v>1.2815146708216735E-7</v>
      </c>
      <c r="M3">
        <f>SUMIFS('Combined Fuel Prices'!Q:Q,'Combined Fuel Prices'!$C:$C, "Hard Coal",'Combined Fuel Prices'!$AL:$AL,'BFPaT-pretax-electricity'!$A3) * (SUMIFS('Tax Percentages'!L:L,'Tax Percentages'!$A:$A,"Hard Coal"))</f>
        <v>1.284141183156912E-7</v>
      </c>
      <c r="N3">
        <f>SUMIFS('Combined Fuel Prices'!R:R,'Combined Fuel Prices'!$C:$C, "Hard Coal",'Combined Fuel Prices'!$AL:$AL,'BFPaT-pretax-electricity'!$A3) * (SUMIFS('Tax Percentages'!M:M,'Tax Percentages'!$A:$A,"Hard Coal"))</f>
        <v>1.2806120416649359E-7</v>
      </c>
      <c r="O3">
        <f>SUMIFS('Combined Fuel Prices'!S:S,'Combined Fuel Prices'!$C:$C, "Hard Coal",'Combined Fuel Prices'!$AL:$AL,'BFPaT-pretax-electricity'!$A3) * (SUMIFS('Tax Percentages'!N:N,'Tax Percentages'!$A:$A,"Hard Coal"))</f>
        <v>1.2874896833918172E-7</v>
      </c>
      <c r="P3">
        <f>SUMIFS('Combined Fuel Prices'!T:T,'Combined Fuel Prices'!$C:$C, "Hard Coal",'Combined Fuel Prices'!$AL:$AL,'BFPaT-pretax-electricity'!$A3) * (SUMIFS('Tax Percentages'!O:O,'Tax Percentages'!$A:$A,"Hard Coal"))</f>
        <v>1.2950460283721023E-7</v>
      </c>
      <c r="Q3">
        <f>SUMIFS('Combined Fuel Prices'!U:U,'Combined Fuel Prices'!$C:$C, "Hard Coal",'Combined Fuel Prices'!$AL:$AL,'BFPaT-pretax-electricity'!$A3) * (SUMIFS('Tax Percentages'!P:P,'Tax Percentages'!$A:$A,"Hard Coal"))</f>
        <v>1.2930174212839102E-7</v>
      </c>
      <c r="R3">
        <f>SUMIFS('Combined Fuel Prices'!V:V,'Combined Fuel Prices'!$C:$C, "Hard Coal",'Combined Fuel Prices'!$AL:$AL,'BFPaT-pretax-electricity'!$A3) * (SUMIFS('Tax Percentages'!Q:Q,'Tax Percentages'!$A:$A,"Hard Coal"))</f>
        <v>1.281775532956485E-7</v>
      </c>
      <c r="S3">
        <f>SUMIFS('Combined Fuel Prices'!W:W,'Combined Fuel Prices'!$C:$C, "Hard Coal",'Combined Fuel Prices'!$AL:$AL,'BFPaT-pretax-electricity'!$A3) * (SUMIFS('Tax Percentages'!R:R,'Tax Percentages'!$A:$A,"Hard Coal"))</f>
        <v>1.2793129251484294E-7</v>
      </c>
      <c r="T3">
        <f>SUMIFS('Combined Fuel Prices'!X:X,'Combined Fuel Prices'!$C:$C, "Hard Coal",'Combined Fuel Prices'!$AL:$AL,'BFPaT-pretax-electricity'!$A3) * (SUMIFS('Tax Percentages'!S:S,'Tax Percentages'!$A:$A,"Hard Coal"))</f>
        <v>1.2766898755848917E-7</v>
      </c>
      <c r="U3">
        <f>SUMIFS('Combined Fuel Prices'!Y:Y,'Combined Fuel Prices'!$C:$C, "Hard Coal",'Combined Fuel Prices'!$AL:$AL,'BFPaT-pretax-electricity'!$A3) * (SUMIFS('Tax Percentages'!T:T,'Tax Percentages'!$A:$A,"Hard Coal"))</f>
        <v>1.271821795701847E-7</v>
      </c>
      <c r="V3">
        <f>SUMIFS('Combined Fuel Prices'!Z:Z,'Combined Fuel Prices'!$C:$C, "Hard Coal",'Combined Fuel Prices'!$AL:$AL,'BFPaT-pretax-electricity'!$A3) * (SUMIFS('Tax Percentages'!U:U,'Tax Percentages'!$A:$A,"Hard Coal"))</f>
        <v>1.2657827218552339E-7</v>
      </c>
      <c r="W3">
        <f>SUMIFS('Combined Fuel Prices'!AA:AA,'Combined Fuel Prices'!$C:$C, "Hard Coal",'Combined Fuel Prices'!$AL:$AL,'BFPaT-pretax-electricity'!$A3) * (SUMIFS('Tax Percentages'!V:V,'Tax Percentages'!$A:$A,"Hard Coal"))</f>
        <v>1.2649262629878435E-7</v>
      </c>
      <c r="X3">
        <f>SUMIFS('Combined Fuel Prices'!AB:AB,'Combined Fuel Prices'!$C:$C, "Hard Coal",'Combined Fuel Prices'!$AL:$AL,'BFPaT-pretax-electricity'!$A3) * (SUMIFS('Tax Percentages'!W:W,'Tax Percentages'!$A:$A,"Hard Coal"))</f>
        <v>1.2663939010604674E-7</v>
      </c>
      <c r="Y3">
        <f>SUMIFS('Combined Fuel Prices'!AC:AC,'Combined Fuel Prices'!$C:$C, "Hard Coal",'Combined Fuel Prices'!$AL:$AL,'BFPaT-pretax-electricity'!$A3) * (SUMIFS('Tax Percentages'!X:X,'Tax Percentages'!$A:$A,"Hard Coal"))</f>
        <v>1.268263220650412E-7</v>
      </c>
      <c r="Z3">
        <f>SUMIFS('Combined Fuel Prices'!AD:AD,'Combined Fuel Prices'!$C:$C, "Hard Coal",'Combined Fuel Prices'!$AL:$AL,'BFPaT-pretax-electricity'!$A3) * (SUMIFS('Tax Percentages'!Y:Y,'Tax Percentages'!$A:$A,"Hard Coal"))</f>
        <v>1.2626442964368585E-7</v>
      </c>
      <c r="AA3">
        <f>SUMIFS('Combined Fuel Prices'!AE:AE,'Combined Fuel Prices'!$C:$C, "Hard Coal",'Combined Fuel Prices'!$AL:$AL,'BFPaT-pretax-electricity'!$A3) * (SUMIFS('Tax Percentages'!Z:Z,'Tax Percentages'!$A:$A,"Hard Coal"))</f>
        <v>1.26451996444158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7604716898597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21693195851991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7343370091183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20042608007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26235198066523E-7</v>
      </c>
      <c r="AG3">
        <f t="shared" ref="AG3:AV9" si="2">AF3</f>
        <v>1.2626235198066523E-7</v>
      </c>
      <c r="AH3">
        <f t="shared" si="2"/>
        <v>1.2626235198066523E-7</v>
      </c>
      <c r="AI3">
        <f t="shared" si="2"/>
        <v>1.2626235198066523E-7</v>
      </c>
      <c r="AJ3">
        <f t="shared" si="2"/>
        <v>1.2626235198066523E-7</v>
      </c>
      <c r="AK3">
        <f t="shared" si="2"/>
        <v>1.2626235198066523E-7</v>
      </c>
      <c r="AL3">
        <f t="shared" si="2"/>
        <v>1.2626235198066523E-7</v>
      </c>
      <c r="AM3">
        <f t="shared" si="2"/>
        <v>1.2626235198066523E-7</v>
      </c>
      <c r="AN3">
        <f t="shared" si="2"/>
        <v>1.2626235198066523E-7</v>
      </c>
      <c r="AO3">
        <f t="shared" si="2"/>
        <v>1.2626235198066523E-7</v>
      </c>
      <c r="AP3">
        <f t="shared" si="2"/>
        <v>1.2626235198066523E-7</v>
      </c>
      <c r="AQ3">
        <f t="shared" si="2"/>
        <v>1.2626235198066523E-7</v>
      </c>
      <c r="AR3">
        <f t="shared" si="2"/>
        <v>1.2626235198066523E-7</v>
      </c>
      <c r="AS3">
        <f t="shared" si="2"/>
        <v>1.2626235198066523E-7</v>
      </c>
      <c r="AT3">
        <f t="shared" si="2"/>
        <v>1.2626235198066523E-7</v>
      </c>
      <c r="AU3">
        <f t="shared" si="2"/>
        <v>1.2626235198066523E-7</v>
      </c>
      <c r="AV3">
        <f t="shared" si="2"/>
        <v>1.2626235198066523E-7</v>
      </c>
      <c r="AW3">
        <f t="shared" si="0"/>
        <v>1.2626235198066523E-7</v>
      </c>
      <c r="AX3">
        <f t="shared" si="0"/>
        <v>1.2626235198066523E-7</v>
      </c>
      <c r="AY3">
        <f t="shared" si="0"/>
        <v>1.2626235198066523E-7</v>
      </c>
      <c r="AZ3">
        <f t="shared" si="0"/>
        <v>1.2626235198066523E-7</v>
      </c>
      <c r="BA3">
        <f t="shared" si="0"/>
        <v>1.2626235198066523E-7</v>
      </c>
      <c r="BB3">
        <f t="shared" si="0"/>
        <v>1.2626235198066523E-7</v>
      </c>
      <c r="BC3">
        <f t="shared" si="0"/>
        <v>1.2626235198066523E-7</v>
      </c>
      <c r="BD3">
        <f t="shared" si="0"/>
        <v>1.2626235198066523E-7</v>
      </c>
      <c r="BE3">
        <f t="shared" si="0"/>
        <v>1.2626235198066523E-7</v>
      </c>
      <c r="BF3">
        <f t="shared" si="0"/>
        <v>1.2626235198066523E-7</v>
      </c>
      <c r="BG3">
        <f t="shared" si="0"/>
        <v>1.2626235198066523E-7</v>
      </c>
      <c r="BH3">
        <f t="shared" si="0"/>
        <v>1.2626235198066523E-7</v>
      </c>
      <c r="BI3">
        <f t="shared" si="0"/>
        <v>1.2626235198066523E-7</v>
      </c>
      <c r="BJ3">
        <f t="shared" si="0"/>
        <v>1.2626235198066523E-7</v>
      </c>
      <c r="BK3">
        <f t="shared" si="0"/>
        <v>1.2626235198066523E-7</v>
      </c>
      <c r="BL3">
        <f t="shared" si="0"/>
        <v>1.2626235198066523E-7</v>
      </c>
      <c r="BM3">
        <f t="shared" si="0"/>
        <v>1.2626235198066523E-7</v>
      </c>
      <c r="BN3">
        <f t="shared" si="0"/>
        <v>1.2626235198066523E-7</v>
      </c>
      <c r="BO3">
        <f t="shared" si="0"/>
        <v>1.2626235198066523E-7</v>
      </c>
      <c r="BP3">
        <f t="shared" si="0"/>
        <v>1.2626235198066523E-7</v>
      </c>
      <c r="BQ3">
        <f t="shared" si="0"/>
        <v>1.2626235198066523E-7</v>
      </c>
      <c r="BR3">
        <f t="shared" si="0"/>
        <v>1.2626235198066523E-7</v>
      </c>
      <c r="BS3">
        <f t="shared" si="0"/>
        <v>1.2626235198066523E-7</v>
      </c>
      <c r="BT3">
        <f t="shared" si="0"/>
        <v>1.2626235198066523E-7</v>
      </c>
      <c r="BU3">
        <f t="shared" si="0"/>
        <v>1.2626235198066523E-7</v>
      </c>
      <c r="BV3">
        <f t="shared" si="0"/>
        <v>1.2626235198066523E-7</v>
      </c>
      <c r="BW3">
        <f t="shared" si="0"/>
        <v>1.2626235198066523E-7</v>
      </c>
      <c r="BX3">
        <f t="shared" si="0"/>
        <v>1.2626235198066523E-7</v>
      </c>
      <c r="BY3">
        <f t="shared" si="0"/>
        <v>1.2626235198066523E-7</v>
      </c>
      <c r="BZ3">
        <f t="shared" si="0"/>
        <v>1.2626235198066523E-7</v>
      </c>
      <c r="CA3">
        <f t="shared" si="0"/>
        <v>1.2626235198066523E-7</v>
      </c>
      <c r="CB3">
        <f t="shared" si="0"/>
        <v>1.2626235198066523E-7</v>
      </c>
      <c r="CC3">
        <f t="shared" si="0"/>
        <v>1.2626235198066523E-7</v>
      </c>
      <c r="CD3">
        <f t="shared" si="0"/>
        <v>1.26262351980665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3.3138594074067234E-7</v>
      </c>
      <c r="C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D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E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F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G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H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I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J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K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L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M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N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O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P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Q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R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S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T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U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V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W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X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Y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Z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AA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B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C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D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E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F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G7">
        <f t="shared" si="2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si="0"/>
        <v>2.7837597872736816E-7</v>
      </c>
      <c r="BG7">
        <f t="shared" ref="AH7:CD9" si="3">BF7</f>
        <v>2.7837597872736816E-7</v>
      </c>
      <c r="BH7">
        <f t="shared" si="3"/>
        <v>2.7837597872736816E-7</v>
      </c>
      <c r="BI7">
        <f t="shared" si="3"/>
        <v>2.7837597872736816E-7</v>
      </c>
      <c r="BJ7">
        <f t="shared" si="3"/>
        <v>2.7837597872736816E-7</v>
      </c>
      <c r="BK7">
        <f t="shared" si="3"/>
        <v>2.7837597872736816E-7</v>
      </c>
      <c r="BL7">
        <f t="shared" si="3"/>
        <v>2.7837597872736816E-7</v>
      </c>
      <c r="BM7">
        <f t="shared" si="3"/>
        <v>2.7837597872736816E-7</v>
      </c>
      <c r="BN7">
        <f t="shared" si="3"/>
        <v>2.7837597872736816E-7</v>
      </c>
      <c r="BO7">
        <f t="shared" si="3"/>
        <v>2.7837597872736816E-7</v>
      </c>
      <c r="BP7">
        <f t="shared" si="3"/>
        <v>2.7837597872736816E-7</v>
      </c>
      <c r="BQ7">
        <f t="shared" si="3"/>
        <v>2.7837597872736816E-7</v>
      </c>
      <c r="BR7">
        <f t="shared" si="3"/>
        <v>2.7837597872736816E-7</v>
      </c>
      <c r="BS7">
        <f t="shared" si="3"/>
        <v>2.7837597872736816E-7</v>
      </c>
      <c r="BT7">
        <f t="shared" si="3"/>
        <v>2.7837597872736816E-7</v>
      </c>
      <c r="BU7">
        <f t="shared" si="3"/>
        <v>2.7837597872736816E-7</v>
      </c>
      <c r="BV7">
        <f t="shared" si="3"/>
        <v>2.7837597872736816E-7</v>
      </c>
      <c r="BW7">
        <f t="shared" si="3"/>
        <v>2.7837597872736816E-7</v>
      </c>
      <c r="BX7">
        <f t="shared" si="3"/>
        <v>2.7837597872736816E-7</v>
      </c>
      <c r="BY7">
        <f t="shared" si="3"/>
        <v>2.7837597872736816E-7</v>
      </c>
      <c r="BZ7">
        <f t="shared" si="3"/>
        <v>2.7837597872736816E-7</v>
      </c>
      <c r="CA7">
        <f t="shared" si="3"/>
        <v>2.7837597872736816E-7</v>
      </c>
      <c r="CB7">
        <f t="shared" si="3"/>
        <v>2.7837597872736816E-7</v>
      </c>
      <c r="CC7">
        <f t="shared" si="3"/>
        <v>2.7837597872736816E-7</v>
      </c>
      <c r="CD7">
        <f t="shared" si="3"/>
        <v>2.78375978727368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66014234713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37658252163372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3971132407170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3560159505793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0465406886724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14586225265506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88815728200314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48608444687477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010299997758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359609602850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4897537467978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498279811761664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23625285127950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034086842076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0464526738962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7114931881133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4497949439222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0778427318446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0214276057760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29300461158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88823850562075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231751428839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49034737348882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162597985011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08295705511864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8877241648438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69592979477997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02958154406583E-7</v>
      </c>
      <c r="AG2">
        <f>AF2</f>
        <v>2.4602958154406583E-7</v>
      </c>
      <c r="AH2">
        <f t="shared" ref="AH2:CD7" si="0">AG2</f>
        <v>2.4602958154406583E-7</v>
      </c>
      <c r="AI2">
        <f t="shared" si="0"/>
        <v>2.4602958154406583E-7</v>
      </c>
      <c r="AJ2">
        <f t="shared" si="0"/>
        <v>2.4602958154406583E-7</v>
      </c>
      <c r="AK2">
        <f t="shared" si="0"/>
        <v>2.4602958154406583E-7</v>
      </c>
      <c r="AL2">
        <f t="shared" si="0"/>
        <v>2.4602958154406583E-7</v>
      </c>
      <c r="AM2">
        <f t="shared" si="0"/>
        <v>2.4602958154406583E-7</v>
      </c>
      <c r="AN2">
        <f t="shared" si="0"/>
        <v>2.4602958154406583E-7</v>
      </c>
      <c r="AO2">
        <f t="shared" si="0"/>
        <v>2.4602958154406583E-7</v>
      </c>
      <c r="AP2">
        <f t="shared" si="0"/>
        <v>2.4602958154406583E-7</v>
      </c>
      <c r="AQ2">
        <f t="shared" si="0"/>
        <v>2.4602958154406583E-7</v>
      </c>
      <c r="AR2">
        <f t="shared" si="0"/>
        <v>2.4602958154406583E-7</v>
      </c>
      <c r="AS2">
        <f t="shared" si="0"/>
        <v>2.4602958154406583E-7</v>
      </c>
      <c r="AT2">
        <f t="shared" si="0"/>
        <v>2.4602958154406583E-7</v>
      </c>
      <c r="AU2">
        <f t="shared" si="0"/>
        <v>2.4602958154406583E-7</v>
      </c>
      <c r="AV2">
        <f t="shared" si="0"/>
        <v>2.4602958154406583E-7</v>
      </c>
      <c r="AW2">
        <f t="shared" si="0"/>
        <v>2.4602958154406583E-7</v>
      </c>
      <c r="AX2">
        <f t="shared" si="0"/>
        <v>2.4602958154406583E-7</v>
      </c>
      <c r="AY2">
        <f t="shared" si="0"/>
        <v>2.4602958154406583E-7</v>
      </c>
      <c r="AZ2">
        <f t="shared" si="0"/>
        <v>2.4602958154406583E-7</v>
      </c>
      <c r="BA2">
        <f t="shared" si="0"/>
        <v>2.4602958154406583E-7</v>
      </c>
      <c r="BB2">
        <f t="shared" si="0"/>
        <v>2.4602958154406583E-7</v>
      </c>
      <c r="BC2">
        <f t="shared" si="0"/>
        <v>2.4602958154406583E-7</v>
      </c>
      <c r="BD2">
        <f t="shared" si="0"/>
        <v>2.4602958154406583E-7</v>
      </c>
      <c r="BE2">
        <f t="shared" si="0"/>
        <v>2.4602958154406583E-7</v>
      </c>
      <c r="BF2">
        <f t="shared" si="0"/>
        <v>2.4602958154406583E-7</v>
      </c>
      <c r="BG2">
        <f t="shared" si="0"/>
        <v>2.4602958154406583E-7</v>
      </c>
      <c r="BH2">
        <f t="shared" si="0"/>
        <v>2.4602958154406583E-7</v>
      </c>
      <c r="BI2">
        <f t="shared" si="0"/>
        <v>2.4602958154406583E-7</v>
      </c>
      <c r="BJ2">
        <f t="shared" si="0"/>
        <v>2.4602958154406583E-7</v>
      </c>
      <c r="BK2">
        <f t="shared" si="0"/>
        <v>2.4602958154406583E-7</v>
      </c>
      <c r="BL2">
        <f t="shared" si="0"/>
        <v>2.4602958154406583E-7</v>
      </c>
      <c r="BM2">
        <f t="shared" si="0"/>
        <v>2.4602958154406583E-7</v>
      </c>
      <c r="BN2">
        <f t="shared" si="0"/>
        <v>2.4602958154406583E-7</v>
      </c>
      <c r="BO2">
        <f t="shared" si="0"/>
        <v>2.4602958154406583E-7</v>
      </c>
      <c r="BP2">
        <f t="shared" si="0"/>
        <v>2.4602958154406583E-7</v>
      </c>
      <c r="BQ2">
        <f t="shared" si="0"/>
        <v>2.4602958154406583E-7</v>
      </c>
      <c r="BR2">
        <f t="shared" si="0"/>
        <v>2.4602958154406583E-7</v>
      </c>
      <c r="BS2">
        <f t="shared" si="0"/>
        <v>2.4602958154406583E-7</v>
      </c>
      <c r="BT2">
        <f t="shared" si="0"/>
        <v>2.4602958154406583E-7</v>
      </c>
      <c r="BU2">
        <f t="shared" si="0"/>
        <v>2.4602958154406583E-7</v>
      </c>
      <c r="BV2">
        <f t="shared" si="0"/>
        <v>2.4602958154406583E-7</v>
      </c>
      <c r="BW2">
        <f t="shared" si="0"/>
        <v>2.4602958154406583E-7</v>
      </c>
      <c r="BX2">
        <f t="shared" si="0"/>
        <v>2.4602958154406583E-7</v>
      </c>
      <c r="BY2">
        <f t="shared" si="0"/>
        <v>2.4602958154406583E-7</v>
      </c>
      <c r="BZ2">
        <f t="shared" si="0"/>
        <v>2.4602958154406583E-7</v>
      </c>
      <c r="CA2">
        <f t="shared" si="0"/>
        <v>2.4602958154406583E-7</v>
      </c>
      <c r="CB2">
        <f t="shared" si="0"/>
        <v>2.4602958154406583E-7</v>
      </c>
      <c r="CC2">
        <f t="shared" si="0"/>
        <v>2.4602958154406583E-7</v>
      </c>
      <c r="CD2">
        <f t="shared" si="0"/>
        <v>2.4602958154406583E-7</v>
      </c>
    </row>
    <row r="3" spans="1:82">
      <c r="A3" s="16" t="s">
        <v>326</v>
      </c>
      <c r="B3" s="47">
        <f t="shared" ref="B3:B9" si="1">C3</f>
        <v>2.926927385319408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561113401035839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42242934323130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4652058074720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483976387029442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451968547946689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43398963258687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405938821409410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455817353243563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416395030857800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40619481194222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40592297521018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2804018999615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95514297367755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94209189984821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59691003483462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42253052390312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08980723575369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5573512074009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3813592310877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09678444444929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25114776467155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28570928681488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19471654695836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01924177652232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00054630525729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6318647158325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686587125892786E-7</v>
      </c>
      <c r="AG3">
        <f t="shared" ref="AG3:AV9" si="2">AF3</f>
        <v>2.0686587125892786E-7</v>
      </c>
      <c r="AH3">
        <f t="shared" si="2"/>
        <v>2.0686587125892786E-7</v>
      </c>
      <c r="AI3">
        <f t="shared" si="2"/>
        <v>2.0686587125892786E-7</v>
      </c>
      <c r="AJ3">
        <f t="shared" si="2"/>
        <v>2.0686587125892786E-7</v>
      </c>
      <c r="AK3">
        <f t="shared" si="2"/>
        <v>2.0686587125892786E-7</v>
      </c>
      <c r="AL3">
        <f t="shared" si="2"/>
        <v>2.0686587125892786E-7</v>
      </c>
      <c r="AM3">
        <f t="shared" si="2"/>
        <v>2.0686587125892786E-7</v>
      </c>
      <c r="AN3">
        <f t="shared" si="2"/>
        <v>2.0686587125892786E-7</v>
      </c>
      <c r="AO3">
        <f t="shared" si="2"/>
        <v>2.0686587125892786E-7</v>
      </c>
      <c r="AP3">
        <f t="shared" si="2"/>
        <v>2.0686587125892786E-7</v>
      </c>
      <c r="AQ3">
        <f t="shared" si="2"/>
        <v>2.0686587125892786E-7</v>
      </c>
      <c r="AR3">
        <f t="shared" si="2"/>
        <v>2.0686587125892786E-7</v>
      </c>
      <c r="AS3">
        <f t="shared" si="2"/>
        <v>2.0686587125892786E-7</v>
      </c>
      <c r="AT3">
        <f t="shared" si="2"/>
        <v>2.0686587125892786E-7</v>
      </c>
      <c r="AU3">
        <f t="shared" si="2"/>
        <v>2.0686587125892786E-7</v>
      </c>
      <c r="AV3">
        <f t="shared" si="2"/>
        <v>2.0686587125892786E-7</v>
      </c>
      <c r="AW3">
        <f t="shared" si="0"/>
        <v>2.0686587125892786E-7</v>
      </c>
      <c r="AX3">
        <f t="shared" si="0"/>
        <v>2.0686587125892786E-7</v>
      </c>
      <c r="AY3">
        <f t="shared" si="0"/>
        <v>2.0686587125892786E-7</v>
      </c>
      <c r="AZ3">
        <f t="shared" si="0"/>
        <v>2.0686587125892786E-7</v>
      </c>
      <c r="BA3">
        <f t="shared" si="0"/>
        <v>2.0686587125892786E-7</v>
      </c>
      <c r="BB3">
        <f t="shared" si="0"/>
        <v>2.0686587125892786E-7</v>
      </c>
      <c r="BC3">
        <f t="shared" si="0"/>
        <v>2.0686587125892786E-7</v>
      </c>
      <c r="BD3">
        <f t="shared" si="0"/>
        <v>2.0686587125892786E-7</v>
      </c>
      <c r="BE3">
        <f t="shared" si="0"/>
        <v>2.0686587125892786E-7</v>
      </c>
      <c r="BF3">
        <f t="shared" si="0"/>
        <v>2.0686587125892786E-7</v>
      </c>
      <c r="BG3">
        <f t="shared" si="0"/>
        <v>2.0686587125892786E-7</v>
      </c>
      <c r="BH3">
        <f t="shared" si="0"/>
        <v>2.0686587125892786E-7</v>
      </c>
      <c r="BI3">
        <f t="shared" si="0"/>
        <v>2.0686587125892786E-7</v>
      </c>
      <c r="BJ3">
        <f t="shared" si="0"/>
        <v>2.0686587125892786E-7</v>
      </c>
      <c r="BK3">
        <f t="shared" si="0"/>
        <v>2.0686587125892786E-7</v>
      </c>
      <c r="BL3">
        <f t="shared" si="0"/>
        <v>2.0686587125892786E-7</v>
      </c>
      <c r="BM3">
        <f t="shared" si="0"/>
        <v>2.0686587125892786E-7</v>
      </c>
      <c r="BN3">
        <f t="shared" si="0"/>
        <v>2.0686587125892786E-7</v>
      </c>
      <c r="BO3">
        <f t="shared" si="0"/>
        <v>2.0686587125892786E-7</v>
      </c>
      <c r="BP3">
        <f t="shared" si="0"/>
        <v>2.0686587125892786E-7</v>
      </c>
      <c r="BQ3">
        <f t="shared" si="0"/>
        <v>2.0686587125892786E-7</v>
      </c>
      <c r="BR3">
        <f t="shared" si="0"/>
        <v>2.0686587125892786E-7</v>
      </c>
      <c r="BS3">
        <f t="shared" si="0"/>
        <v>2.0686587125892786E-7</v>
      </c>
      <c r="BT3">
        <f t="shared" si="0"/>
        <v>2.0686587125892786E-7</v>
      </c>
      <c r="BU3">
        <f t="shared" si="0"/>
        <v>2.0686587125892786E-7</v>
      </c>
      <c r="BV3">
        <f t="shared" si="0"/>
        <v>2.0686587125892786E-7</v>
      </c>
      <c r="BW3">
        <f t="shared" si="0"/>
        <v>2.0686587125892786E-7</v>
      </c>
      <c r="BX3">
        <f t="shared" si="0"/>
        <v>2.0686587125892786E-7</v>
      </c>
      <c r="BY3">
        <f t="shared" si="0"/>
        <v>2.0686587125892786E-7</v>
      </c>
      <c r="BZ3">
        <f t="shared" si="0"/>
        <v>2.0686587125892786E-7</v>
      </c>
      <c r="CA3">
        <f t="shared" si="0"/>
        <v>2.0686587125892786E-7</v>
      </c>
      <c r="CB3">
        <f t="shared" si="0"/>
        <v>2.0686587125892786E-7</v>
      </c>
      <c r="CC3">
        <f t="shared" si="0"/>
        <v>2.0686587125892786E-7</v>
      </c>
      <c r="CD3">
        <f t="shared" si="0"/>
        <v>2.0686587125892786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633484280124702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9.21625431196784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237399088511549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455369202386379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4664506801745683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447554398535613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436940290931424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4203800968227201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4498265953145087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4265530683282886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20531224463438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40838267793923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9246437103291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5322986670294171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927380274571991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50700616604680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5133166010573127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525696823926453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36112050924774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41953429475317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450909751688486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478320695203438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53173157711138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57806186179565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607432686858663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639910463005755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6750869576870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726764449484043E-6</v>
      </c>
      <c r="AG4">
        <f t="shared" si="2"/>
        <v>1.5726764449484043E-6</v>
      </c>
      <c r="AH4">
        <f t="shared" si="0"/>
        <v>1.5726764449484043E-6</v>
      </c>
      <c r="AI4">
        <f t="shared" si="0"/>
        <v>1.5726764449484043E-6</v>
      </c>
      <c r="AJ4">
        <f t="shared" si="0"/>
        <v>1.5726764449484043E-6</v>
      </c>
      <c r="AK4">
        <f t="shared" si="0"/>
        <v>1.5726764449484043E-6</v>
      </c>
      <c r="AL4">
        <f t="shared" si="0"/>
        <v>1.5726764449484043E-6</v>
      </c>
      <c r="AM4">
        <f t="shared" si="0"/>
        <v>1.5726764449484043E-6</v>
      </c>
      <c r="AN4">
        <f t="shared" si="0"/>
        <v>1.5726764449484043E-6</v>
      </c>
      <c r="AO4">
        <f t="shared" si="0"/>
        <v>1.5726764449484043E-6</v>
      </c>
      <c r="AP4">
        <f t="shared" si="0"/>
        <v>1.5726764449484043E-6</v>
      </c>
      <c r="AQ4">
        <f t="shared" si="0"/>
        <v>1.5726764449484043E-6</v>
      </c>
      <c r="AR4">
        <f t="shared" si="0"/>
        <v>1.5726764449484043E-6</v>
      </c>
      <c r="AS4">
        <f t="shared" si="0"/>
        <v>1.5726764449484043E-6</v>
      </c>
      <c r="AT4">
        <f t="shared" si="0"/>
        <v>1.5726764449484043E-6</v>
      </c>
      <c r="AU4">
        <f t="shared" si="0"/>
        <v>1.5726764449484043E-6</v>
      </c>
      <c r="AV4">
        <f t="shared" si="0"/>
        <v>1.5726764449484043E-6</v>
      </c>
      <c r="AW4">
        <f t="shared" si="0"/>
        <v>1.5726764449484043E-6</v>
      </c>
      <c r="AX4">
        <f t="shared" si="0"/>
        <v>1.5726764449484043E-6</v>
      </c>
      <c r="AY4">
        <f t="shared" si="0"/>
        <v>1.5726764449484043E-6</v>
      </c>
      <c r="AZ4">
        <f t="shared" si="0"/>
        <v>1.5726764449484043E-6</v>
      </c>
      <c r="BA4">
        <f t="shared" si="0"/>
        <v>1.5726764449484043E-6</v>
      </c>
      <c r="BB4">
        <f t="shared" si="0"/>
        <v>1.5726764449484043E-6</v>
      </c>
      <c r="BC4">
        <f t="shared" si="0"/>
        <v>1.5726764449484043E-6</v>
      </c>
      <c r="BD4">
        <f t="shared" si="0"/>
        <v>1.5726764449484043E-6</v>
      </c>
      <c r="BE4">
        <f t="shared" si="0"/>
        <v>1.5726764449484043E-6</v>
      </c>
      <c r="BF4">
        <f t="shared" si="0"/>
        <v>1.5726764449484043E-6</v>
      </c>
      <c r="BG4">
        <f t="shared" si="0"/>
        <v>1.5726764449484043E-6</v>
      </c>
      <c r="BH4">
        <f t="shared" si="0"/>
        <v>1.5726764449484043E-6</v>
      </c>
      <c r="BI4">
        <f t="shared" si="0"/>
        <v>1.5726764449484043E-6</v>
      </c>
      <c r="BJ4">
        <f t="shared" si="0"/>
        <v>1.5726764449484043E-6</v>
      </c>
      <c r="BK4">
        <f t="shared" si="0"/>
        <v>1.5726764449484043E-6</v>
      </c>
      <c r="BL4">
        <f t="shared" si="0"/>
        <v>1.5726764449484043E-6</v>
      </c>
      <c r="BM4">
        <f t="shared" si="0"/>
        <v>1.5726764449484043E-6</v>
      </c>
      <c r="BN4">
        <f t="shared" si="0"/>
        <v>1.5726764449484043E-6</v>
      </c>
      <c r="BO4">
        <f t="shared" si="0"/>
        <v>1.5726764449484043E-6</v>
      </c>
      <c r="BP4">
        <f t="shared" si="0"/>
        <v>1.5726764449484043E-6</v>
      </c>
      <c r="BQ4">
        <f t="shared" si="0"/>
        <v>1.5726764449484043E-6</v>
      </c>
      <c r="BR4">
        <f t="shared" si="0"/>
        <v>1.5726764449484043E-6</v>
      </c>
      <c r="BS4">
        <f t="shared" si="0"/>
        <v>1.5726764449484043E-6</v>
      </c>
      <c r="BT4">
        <f t="shared" si="0"/>
        <v>1.5726764449484043E-6</v>
      </c>
      <c r="BU4">
        <f t="shared" si="0"/>
        <v>1.5726764449484043E-6</v>
      </c>
      <c r="BV4">
        <f t="shared" si="0"/>
        <v>1.5726764449484043E-6</v>
      </c>
      <c r="BW4">
        <f t="shared" si="0"/>
        <v>1.5726764449484043E-6</v>
      </c>
      <c r="BX4">
        <f t="shared" si="0"/>
        <v>1.5726764449484043E-6</v>
      </c>
      <c r="BY4">
        <f t="shared" si="0"/>
        <v>1.5726764449484043E-6</v>
      </c>
      <c r="BZ4">
        <f t="shared" si="0"/>
        <v>1.5726764449484043E-6</v>
      </c>
      <c r="CA4">
        <f t="shared" si="0"/>
        <v>1.5726764449484043E-6</v>
      </c>
      <c r="CB4">
        <f t="shared" si="0"/>
        <v>1.5726764449484043E-6</v>
      </c>
      <c r="CC4">
        <f t="shared" si="0"/>
        <v>1.5726764449484043E-6</v>
      </c>
      <c r="CD4">
        <f t="shared" si="0"/>
        <v>1.5726764449484043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5610603702937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74415710617384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001172482942880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7.697351076400731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7.755960276623716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656019097728984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599881787376278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51229602031522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66803659562102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544944456729207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51309532437226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62049792818037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893544960291146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1042259068602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84336810239906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91959412140207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931141173005261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99108061783881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035137564614302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042645343413337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02905856322573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012937191444362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01808525505142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017841916398709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005994970370303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99585585984033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9885363522313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9949837102960354E-7</v>
      </c>
      <c r="AG5">
        <f t="shared" si="2"/>
        <v>7.9949837102960354E-7</v>
      </c>
      <c r="AH5">
        <f t="shared" si="0"/>
        <v>7.9949837102960354E-7</v>
      </c>
      <c r="AI5">
        <f t="shared" si="0"/>
        <v>7.9949837102960354E-7</v>
      </c>
      <c r="AJ5">
        <f t="shared" si="0"/>
        <v>7.9949837102960354E-7</v>
      </c>
      <c r="AK5">
        <f t="shared" si="0"/>
        <v>7.9949837102960354E-7</v>
      </c>
      <c r="AL5">
        <f t="shared" si="0"/>
        <v>7.9949837102960354E-7</v>
      </c>
      <c r="AM5">
        <f t="shared" si="0"/>
        <v>7.9949837102960354E-7</v>
      </c>
      <c r="AN5">
        <f t="shared" si="0"/>
        <v>7.9949837102960354E-7</v>
      </c>
      <c r="AO5">
        <f t="shared" si="0"/>
        <v>7.9949837102960354E-7</v>
      </c>
      <c r="AP5">
        <f t="shared" si="0"/>
        <v>7.9949837102960354E-7</v>
      </c>
      <c r="AQ5">
        <f t="shared" si="0"/>
        <v>7.9949837102960354E-7</v>
      </c>
      <c r="AR5">
        <f t="shared" si="0"/>
        <v>7.9949837102960354E-7</v>
      </c>
      <c r="AS5">
        <f t="shared" si="0"/>
        <v>7.9949837102960354E-7</v>
      </c>
      <c r="AT5">
        <f t="shared" si="0"/>
        <v>7.9949837102960354E-7</v>
      </c>
      <c r="AU5">
        <f t="shared" si="0"/>
        <v>7.9949837102960354E-7</v>
      </c>
      <c r="AV5">
        <f t="shared" si="0"/>
        <v>7.9949837102960354E-7</v>
      </c>
      <c r="AW5">
        <f t="shared" si="0"/>
        <v>7.9949837102960354E-7</v>
      </c>
      <c r="AX5">
        <f t="shared" si="0"/>
        <v>7.9949837102960354E-7</v>
      </c>
      <c r="AY5">
        <f t="shared" si="0"/>
        <v>7.9949837102960354E-7</v>
      </c>
      <c r="AZ5">
        <f t="shared" si="0"/>
        <v>7.9949837102960354E-7</v>
      </c>
      <c r="BA5">
        <f t="shared" si="0"/>
        <v>7.9949837102960354E-7</v>
      </c>
      <c r="BB5">
        <f t="shared" si="0"/>
        <v>7.9949837102960354E-7</v>
      </c>
      <c r="BC5">
        <f t="shared" si="0"/>
        <v>7.9949837102960354E-7</v>
      </c>
      <c r="BD5">
        <f t="shared" si="0"/>
        <v>7.9949837102960354E-7</v>
      </c>
      <c r="BE5">
        <f t="shared" si="0"/>
        <v>7.9949837102960354E-7</v>
      </c>
      <c r="BF5">
        <f t="shared" si="0"/>
        <v>7.9949837102960354E-7</v>
      </c>
      <c r="BG5">
        <f t="shared" si="0"/>
        <v>7.9949837102960354E-7</v>
      </c>
      <c r="BH5">
        <f t="shared" si="0"/>
        <v>7.9949837102960354E-7</v>
      </c>
      <c r="BI5">
        <f t="shared" si="0"/>
        <v>7.9949837102960354E-7</v>
      </c>
      <c r="BJ5">
        <f t="shared" si="0"/>
        <v>7.9949837102960354E-7</v>
      </c>
      <c r="BK5">
        <f t="shared" si="0"/>
        <v>7.9949837102960354E-7</v>
      </c>
      <c r="BL5">
        <f t="shared" si="0"/>
        <v>7.9949837102960354E-7</v>
      </c>
      <c r="BM5">
        <f t="shared" si="0"/>
        <v>7.9949837102960354E-7</v>
      </c>
      <c r="BN5">
        <f t="shared" si="0"/>
        <v>7.9949837102960354E-7</v>
      </c>
      <c r="BO5">
        <f t="shared" si="0"/>
        <v>7.9949837102960354E-7</v>
      </c>
      <c r="BP5">
        <f t="shared" si="0"/>
        <v>7.9949837102960354E-7</v>
      </c>
      <c r="BQ5">
        <f t="shared" si="0"/>
        <v>7.9949837102960354E-7</v>
      </c>
      <c r="BR5">
        <f t="shared" si="0"/>
        <v>7.9949837102960354E-7</v>
      </c>
      <c r="BS5">
        <f t="shared" si="0"/>
        <v>7.9949837102960354E-7</v>
      </c>
      <c r="BT5">
        <f t="shared" si="0"/>
        <v>7.9949837102960354E-7</v>
      </c>
      <c r="BU5">
        <f t="shared" si="0"/>
        <v>7.9949837102960354E-7</v>
      </c>
      <c r="BV5">
        <f t="shared" si="0"/>
        <v>7.9949837102960354E-7</v>
      </c>
      <c r="BW5">
        <f t="shared" si="0"/>
        <v>7.9949837102960354E-7</v>
      </c>
      <c r="BX5">
        <f t="shared" si="0"/>
        <v>7.9949837102960354E-7</v>
      </c>
      <c r="BY5">
        <f t="shared" si="0"/>
        <v>7.9949837102960354E-7</v>
      </c>
      <c r="BZ5">
        <f t="shared" si="0"/>
        <v>7.9949837102960354E-7</v>
      </c>
      <c r="CA5">
        <f t="shared" si="0"/>
        <v>7.9949837102960354E-7</v>
      </c>
      <c r="CB5">
        <f t="shared" si="0"/>
        <v>7.9949837102960354E-7</v>
      </c>
      <c r="CC5">
        <f t="shared" si="0"/>
        <v>7.9949837102960354E-7</v>
      </c>
      <c r="CD5">
        <f t="shared" si="0"/>
        <v>7.9949837102960354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3717633359361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14345888224105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8048734878805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96746834521940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2337177774194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47797057446176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452468559505448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12680163383191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483429874329446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27511670423671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13043270626647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18340443821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85873643944691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681581625261584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3981358100380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57757154265359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2297283919711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0521145957862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46330311072722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9095783749224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19439149679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68778013008710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33134547341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7789364852522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810617788037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9653169028331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6805360256370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34756670671463E-7</v>
      </c>
      <c r="AG6">
        <f t="shared" si="2"/>
        <v>3.0634756670671463E-7</v>
      </c>
      <c r="AH6">
        <f t="shared" si="0"/>
        <v>3.0634756670671463E-7</v>
      </c>
      <c r="AI6">
        <f t="shared" si="0"/>
        <v>3.0634756670671463E-7</v>
      </c>
      <c r="AJ6">
        <f t="shared" si="0"/>
        <v>3.0634756670671463E-7</v>
      </c>
      <c r="AK6">
        <f t="shared" si="0"/>
        <v>3.0634756670671463E-7</v>
      </c>
      <c r="AL6">
        <f t="shared" si="0"/>
        <v>3.0634756670671463E-7</v>
      </c>
      <c r="AM6">
        <f t="shared" si="0"/>
        <v>3.0634756670671463E-7</v>
      </c>
      <c r="AN6">
        <f t="shared" si="0"/>
        <v>3.0634756670671463E-7</v>
      </c>
      <c r="AO6">
        <f t="shared" si="0"/>
        <v>3.0634756670671463E-7</v>
      </c>
      <c r="AP6">
        <f t="shared" si="0"/>
        <v>3.0634756670671463E-7</v>
      </c>
      <c r="AQ6">
        <f t="shared" si="0"/>
        <v>3.0634756670671463E-7</v>
      </c>
      <c r="AR6">
        <f t="shared" si="0"/>
        <v>3.0634756670671463E-7</v>
      </c>
      <c r="AS6">
        <f t="shared" si="0"/>
        <v>3.0634756670671463E-7</v>
      </c>
      <c r="AT6">
        <f t="shared" si="0"/>
        <v>3.0634756670671463E-7</v>
      </c>
      <c r="AU6">
        <f t="shared" si="0"/>
        <v>3.0634756670671463E-7</v>
      </c>
      <c r="AV6">
        <f t="shared" si="0"/>
        <v>3.0634756670671463E-7</v>
      </c>
      <c r="AW6">
        <f t="shared" si="0"/>
        <v>3.0634756670671463E-7</v>
      </c>
      <c r="AX6">
        <f t="shared" si="0"/>
        <v>3.0634756670671463E-7</v>
      </c>
      <c r="AY6">
        <f t="shared" si="0"/>
        <v>3.0634756670671463E-7</v>
      </c>
      <c r="AZ6">
        <f t="shared" si="0"/>
        <v>3.0634756670671463E-7</v>
      </c>
      <c r="BA6">
        <f t="shared" si="0"/>
        <v>3.0634756670671463E-7</v>
      </c>
      <c r="BB6">
        <f t="shared" si="0"/>
        <v>3.0634756670671463E-7</v>
      </c>
      <c r="BC6">
        <f t="shared" si="0"/>
        <v>3.0634756670671463E-7</v>
      </c>
      <c r="BD6">
        <f t="shared" si="0"/>
        <v>3.0634756670671463E-7</v>
      </c>
      <c r="BE6">
        <f t="shared" si="0"/>
        <v>3.0634756670671463E-7</v>
      </c>
      <c r="BF6">
        <f t="shared" si="0"/>
        <v>3.0634756670671463E-7</v>
      </c>
      <c r="BG6">
        <f t="shared" si="0"/>
        <v>3.0634756670671463E-7</v>
      </c>
      <c r="BH6">
        <f t="shared" si="0"/>
        <v>3.0634756